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septembrie\Fin-urile pregatite spre printare\"/>
    </mc:Choice>
  </mc:AlternateContent>
  <bookViews>
    <workbookView xWindow="0" yWindow="0" windowWidth="23040" windowHeight="8904"/>
  </bookViews>
  <sheets>
    <sheet name="F_01.00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" localSheetId="0" hidden="1">#REF!</definedName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 localSheetId="0">#REF!</definedName>
    <definedName name="______PL012">#REF!</definedName>
    <definedName name="______PL037" localSheetId="0">#REF!</definedName>
    <definedName name="______PL037">#REF!</definedName>
    <definedName name="______PL051" localSheetId="0">#REF!</definedName>
    <definedName name="______PL051">#REF!</definedName>
    <definedName name="______PL055" localSheetId="0">#REF!</definedName>
    <definedName name="______PL055">#REF!</definedName>
    <definedName name="______PL061" localSheetId="0">#REF!</definedName>
    <definedName name="______PL061">#REF!</definedName>
    <definedName name="______pl1" localSheetId="0">#REF!</definedName>
    <definedName name="______pl1">#REF!</definedName>
    <definedName name="______pl10" localSheetId="0">#REF!</definedName>
    <definedName name="______pl10">#REF!</definedName>
    <definedName name="______pl11" localSheetId="0">#REF!</definedName>
    <definedName name="______pl11">#REF!</definedName>
    <definedName name="______pl12" localSheetId="0">#REF!</definedName>
    <definedName name="______pl12">#REF!</definedName>
    <definedName name="______pl13" localSheetId="0">#REF!</definedName>
    <definedName name="______pl13">#REF!</definedName>
    <definedName name="______pl14" localSheetId="0">#REF!</definedName>
    <definedName name="______pl14">#REF!</definedName>
    <definedName name="______pl2" localSheetId="0">#REF!</definedName>
    <definedName name="______pl2">#REF!</definedName>
    <definedName name="______pl3" localSheetId="0">#REF!</definedName>
    <definedName name="______pl3">#REF!</definedName>
    <definedName name="______pl4" localSheetId="0">#REF!</definedName>
    <definedName name="______pl4">#REF!</definedName>
    <definedName name="______pl5" localSheetId="0">#REF!</definedName>
    <definedName name="______pl5">#REF!</definedName>
    <definedName name="______pl6" localSheetId="0">#REF!</definedName>
    <definedName name="______pl6">#REF!</definedName>
    <definedName name="______pl7" localSheetId="0">#REF!</definedName>
    <definedName name="______pl7">#REF!</definedName>
    <definedName name="______pl8" localSheetId="0">#REF!</definedName>
    <definedName name="______pl8">#REF!</definedName>
    <definedName name="______pl9" localSheetId="0">#REF!</definedName>
    <definedName name="______pl9">#REF!</definedName>
    <definedName name="_____PL012" localSheetId="0">#REF!</definedName>
    <definedName name="_____PL012">#REF!</definedName>
    <definedName name="_____PL037" localSheetId="0">#REF!</definedName>
    <definedName name="_____PL037">#REF!</definedName>
    <definedName name="_____PL051" localSheetId="0">#REF!</definedName>
    <definedName name="_____PL051">#REF!</definedName>
    <definedName name="_____PL055" localSheetId="0">#REF!</definedName>
    <definedName name="_____PL055">#REF!</definedName>
    <definedName name="_____PL061" localSheetId="0">#REF!</definedName>
    <definedName name="_____PL061">#REF!</definedName>
    <definedName name="_____pl1" localSheetId="0">#REF!</definedName>
    <definedName name="_____pl1">#REF!</definedName>
    <definedName name="_____pl10" localSheetId="0">#REF!</definedName>
    <definedName name="_____pl10">#REF!</definedName>
    <definedName name="_____pl11" localSheetId="0">#REF!</definedName>
    <definedName name="_____pl11">#REF!</definedName>
    <definedName name="_____pl12" localSheetId="0">#REF!</definedName>
    <definedName name="_____pl12">#REF!</definedName>
    <definedName name="_____pl13" localSheetId="0">#REF!</definedName>
    <definedName name="_____pl13">#REF!</definedName>
    <definedName name="_____pl14" localSheetId="0">#REF!</definedName>
    <definedName name="_____pl14">#REF!</definedName>
    <definedName name="_____pl2" localSheetId="0">#REF!</definedName>
    <definedName name="_____pl2">#REF!</definedName>
    <definedName name="_____pl3" localSheetId="0">#REF!</definedName>
    <definedName name="_____pl3">#REF!</definedName>
    <definedName name="_____pl4" localSheetId="0">#REF!</definedName>
    <definedName name="_____pl4">#REF!</definedName>
    <definedName name="_____pl5" localSheetId="0">#REF!</definedName>
    <definedName name="_____pl5">#REF!</definedName>
    <definedName name="_____pl6" localSheetId="0">#REF!</definedName>
    <definedName name="_____pl6">#REF!</definedName>
    <definedName name="_____pl7" localSheetId="0">#REF!</definedName>
    <definedName name="_____pl7">#REF!</definedName>
    <definedName name="_____pl8" localSheetId="0">#REF!</definedName>
    <definedName name="_____pl8">#REF!</definedName>
    <definedName name="_____pl9" localSheetId="0">#REF!</definedName>
    <definedName name="_____pl9">#REF!</definedName>
    <definedName name="____PL012" localSheetId="0">#REF!</definedName>
    <definedName name="____PL012">#REF!</definedName>
    <definedName name="____PL037" localSheetId="0">#REF!</definedName>
    <definedName name="____PL037">#REF!</definedName>
    <definedName name="____PL051" localSheetId="0">#REF!</definedName>
    <definedName name="____PL051">#REF!</definedName>
    <definedName name="____PL055" localSheetId="0">#REF!</definedName>
    <definedName name="____PL055">#REF!</definedName>
    <definedName name="____PL061" localSheetId="0">#REF!</definedName>
    <definedName name="____PL061">#REF!</definedName>
    <definedName name="____pl1" localSheetId="0">#REF!</definedName>
    <definedName name="____pl1">#REF!</definedName>
    <definedName name="____pl10" localSheetId="0">#REF!</definedName>
    <definedName name="____pl10">#REF!</definedName>
    <definedName name="____pl11" localSheetId="0">#REF!</definedName>
    <definedName name="____pl11">#REF!</definedName>
    <definedName name="____pl12" localSheetId="0">#REF!</definedName>
    <definedName name="____pl12">#REF!</definedName>
    <definedName name="____pl13" localSheetId="0">#REF!</definedName>
    <definedName name="____pl13">#REF!</definedName>
    <definedName name="____pl14" localSheetId="0">#REF!</definedName>
    <definedName name="____pl14">#REF!</definedName>
    <definedName name="____pl2" localSheetId="0">#REF!</definedName>
    <definedName name="____pl2">#REF!</definedName>
    <definedName name="____pl3" localSheetId="0">#REF!</definedName>
    <definedName name="____pl3">#REF!</definedName>
    <definedName name="____pl4" localSheetId="0">#REF!</definedName>
    <definedName name="____pl4">#REF!</definedName>
    <definedName name="____pl5" localSheetId="0">#REF!</definedName>
    <definedName name="____pl5">#REF!</definedName>
    <definedName name="____pl6" localSheetId="0">#REF!</definedName>
    <definedName name="____pl6">#REF!</definedName>
    <definedName name="____pl7" localSheetId="0">#REF!</definedName>
    <definedName name="____pl7">#REF!</definedName>
    <definedName name="____pl8" localSheetId="0">#REF!</definedName>
    <definedName name="____pl8">#REF!</definedName>
    <definedName name="____pl9" localSheetId="0">#REF!</definedName>
    <definedName name="____pl9">#REF!</definedName>
    <definedName name="___PL012" localSheetId="0">#REF!</definedName>
    <definedName name="___PL012">#REF!</definedName>
    <definedName name="___PL037" localSheetId="0">#REF!</definedName>
    <definedName name="___PL037">#REF!</definedName>
    <definedName name="___PL051" localSheetId="0">#REF!</definedName>
    <definedName name="___PL051">#REF!</definedName>
    <definedName name="___PL055" localSheetId="0">#REF!</definedName>
    <definedName name="___PL055">#REF!</definedName>
    <definedName name="___PL061" localSheetId="0">#REF!</definedName>
    <definedName name="___PL061">#REF!</definedName>
    <definedName name="___pl1" localSheetId="0">#REF!</definedName>
    <definedName name="___pl1">#REF!</definedName>
    <definedName name="___pl10" localSheetId="0">#REF!</definedName>
    <definedName name="___pl10">#REF!</definedName>
    <definedName name="___pl11" localSheetId="0">#REF!</definedName>
    <definedName name="___pl11">#REF!</definedName>
    <definedName name="___pl12" localSheetId="0">#REF!</definedName>
    <definedName name="___pl12">#REF!</definedName>
    <definedName name="___pl13" localSheetId="0">#REF!</definedName>
    <definedName name="___pl13">#REF!</definedName>
    <definedName name="___pl14" localSheetId="0">#REF!</definedName>
    <definedName name="___pl14">#REF!</definedName>
    <definedName name="___pl2" localSheetId="0">#REF!</definedName>
    <definedName name="___pl2">#REF!</definedName>
    <definedName name="___pl3" localSheetId="0">#REF!</definedName>
    <definedName name="___pl3">#REF!</definedName>
    <definedName name="___pl4" localSheetId="0">#REF!</definedName>
    <definedName name="___pl4">#REF!</definedName>
    <definedName name="___pl5" localSheetId="0">#REF!</definedName>
    <definedName name="___pl5">#REF!</definedName>
    <definedName name="___pl6" localSheetId="0">#REF!</definedName>
    <definedName name="___pl6">#REF!</definedName>
    <definedName name="___pl7" localSheetId="0">#REF!</definedName>
    <definedName name="___pl7">#REF!</definedName>
    <definedName name="___pl8" localSheetId="0">#REF!</definedName>
    <definedName name="___pl8">#REF!</definedName>
    <definedName name="___pl9" localSheetId="0">#REF!</definedName>
    <definedName name="___pl9">#REF!</definedName>
    <definedName name="__123Graph_C" localSheetId="0" hidden="1">[1]NOTA_OPERATIVA!#REF!</definedName>
    <definedName name="__123Graph_C" hidden="1">[1]NOTA_OPERATIVA!#REF!</definedName>
    <definedName name="__2.3.99.0">#REF!</definedName>
    <definedName name="__bs1" localSheetId="0" hidden="1">{"AS",#N/A,FALSE,"Dec_BS";"LIAB",#N/A,FALSE,"Dec_BS"}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localSheetId="0" hidden="1">#REF!</definedName>
    <definedName name="__IntlFixupTable" hidden="1">#REF!</definedName>
    <definedName name="__PL012" localSheetId="0">#REF!</definedName>
    <definedName name="__PL012">#REF!</definedName>
    <definedName name="__PL037" localSheetId="0">#REF!</definedName>
    <definedName name="__PL037">#REF!</definedName>
    <definedName name="__PL051" localSheetId="0">#REF!</definedName>
    <definedName name="__PL051">#REF!</definedName>
    <definedName name="__PL055" localSheetId="0">#REF!</definedName>
    <definedName name="__PL055">#REF!</definedName>
    <definedName name="__PL061" localSheetId="0">#REF!</definedName>
    <definedName name="__PL061">#REF!</definedName>
    <definedName name="__pl1" localSheetId="0">#REF!</definedName>
    <definedName name="__pl1">#REF!</definedName>
    <definedName name="__pl10" localSheetId="0">#REF!</definedName>
    <definedName name="__pl10">#REF!</definedName>
    <definedName name="__pl11" localSheetId="0">#REF!</definedName>
    <definedName name="__pl11">#REF!</definedName>
    <definedName name="__pl12" localSheetId="0">#REF!</definedName>
    <definedName name="__pl12">#REF!</definedName>
    <definedName name="__pl13" localSheetId="0">#REF!</definedName>
    <definedName name="__pl13">#REF!</definedName>
    <definedName name="__pl14" localSheetId="0">#REF!</definedName>
    <definedName name="__pl14">#REF!</definedName>
    <definedName name="__pl2" localSheetId="0">#REF!</definedName>
    <definedName name="__pl2">#REF!</definedName>
    <definedName name="__pl3" localSheetId="0">#REF!</definedName>
    <definedName name="__pl3">#REF!</definedName>
    <definedName name="__pl4" localSheetId="0">#REF!</definedName>
    <definedName name="__pl4">#REF!</definedName>
    <definedName name="__pl5" localSheetId="0">#REF!</definedName>
    <definedName name="__pl5">#REF!</definedName>
    <definedName name="__pl6" localSheetId="0">#REF!</definedName>
    <definedName name="__pl6">#REF!</definedName>
    <definedName name="__pl7" localSheetId="0">#REF!</definedName>
    <definedName name="__pl7">#REF!</definedName>
    <definedName name="__pl8" localSheetId="0">#REF!</definedName>
    <definedName name="__pl8">#REF!</definedName>
    <definedName name="__pl9" localSheetId="0">#REF!</definedName>
    <definedName name="__pl9">#REF!</definedName>
    <definedName name="__RST1" localSheetId="0" hidden="1">Main.SAPF4Help()</definedName>
    <definedName name="__RST1" hidden="1">Main.SAPF4Help()</definedName>
    <definedName name="__wrn2" localSheetId="0" hidden="1">{#N/A,#N/A,FALSE,"FFM"}</definedName>
    <definedName name="__wrn2" hidden="1">{#N/A,#N/A,FALSE,"FFM"}</definedName>
    <definedName name="__xlfn.BAHTTEXT" hidden="1">#NAME?</definedName>
    <definedName name="_1.1.99.9">[3]Dep.TRII!$K$29</definedName>
    <definedName name="_12" localSheetId="0" hidden="1">{#N/A,#N/A,TRUE,"Пресса";#N/A,#N/A,TRUE,"Метро";#N/A,#N/A,TRUE,"Щиты";#N/A,#N/A,TRUE,"График";#N/A,#N/A,TRUE,"График"}</definedName>
    <definedName name="_12" hidden="1">{#N/A,#N/A,TRUE,"Пресса";#N/A,#N/A,TRUE,"Метро";#N/A,#N/A,TRUE,"Щиты";#N/A,#N/A,TRUE,"График";#N/A,#N/A,TRUE,"График"}</definedName>
    <definedName name="_2" localSheetId="0" hidden="1">#REF!</definedName>
    <definedName name="_2" hidden="1">#REF!</definedName>
    <definedName name="_2.3.99.0" localSheetId="0">#REF!</definedName>
    <definedName name="_2.3.99.0">#REF!</definedName>
    <definedName name="_2.3.99.0_1" localSheetId="0">#REF!</definedName>
    <definedName name="_2.3.99.0_1">#REF!</definedName>
    <definedName name="_2.3.99.0_10" localSheetId="0">#REF!</definedName>
    <definedName name="_2.3.99.0_10">#REF!</definedName>
    <definedName name="_2.3.99.0_11" localSheetId="0">#REF!</definedName>
    <definedName name="_2.3.99.0_11">#REF!</definedName>
    <definedName name="_2.3.99.0_13" localSheetId="0">#REF!</definedName>
    <definedName name="_2.3.99.0_13">#REF!</definedName>
    <definedName name="_2.3.99.0_14" localSheetId="0">#REF!</definedName>
    <definedName name="_2.3.99.0_14">#REF!</definedName>
    <definedName name="_2.3.99.0_15" localSheetId="0">#REF!</definedName>
    <definedName name="_2.3.99.0_15">#REF!</definedName>
    <definedName name="_2.3.99.0_17" localSheetId="0">#REF!</definedName>
    <definedName name="_2.3.99.0_17">#REF!</definedName>
    <definedName name="_2.3.99.0_18" localSheetId="0">#REF!</definedName>
    <definedName name="_2.3.99.0_18">#REF!</definedName>
    <definedName name="_2.3.99.0_2" localSheetId="0">#REF!</definedName>
    <definedName name="_2.3.99.0_2">#REF!</definedName>
    <definedName name="_2.3.99.0_20" localSheetId="0">#REF!</definedName>
    <definedName name="_2.3.99.0_20">#REF!</definedName>
    <definedName name="_2.3.99.0_21" localSheetId="0">#REF!</definedName>
    <definedName name="_2.3.99.0_21">#REF!</definedName>
    <definedName name="_2.3.99.0_3" localSheetId="0">#REF!</definedName>
    <definedName name="_2.3.99.0_3">#REF!</definedName>
    <definedName name="_2.3.99.0_4" localSheetId="0">#REF!</definedName>
    <definedName name="_2.3.99.0_4">#REF!</definedName>
    <definedName name="_2.3.99.0_8" localSheetId="0">#REF!</definedName>
    <definedName name="_2.3.99.0_8">#REF!</definedName>
    <definedName name="_2.9.99.9">[3]Dep.TRII!$K$66</definedName>
    <definedName name="_3__123Graph_ACHART_4" hidden="1">'[4]#REF'!$C$35:$C$48</definedName>
    <definedName name="_41" localSheetId="0" hidden="1">#REF!</definedName>
    <definedName name="_41" hidden="1">#REF!</definedName>
    <definedName name="_42" localSheetId="0" hidden="1">#REF!</definedName>
    <definedName name="_42" hidden="1">#REF!</definedName>
    <definedName name="_6__123Graph_XCHART_3" hidden="1">'[4]#REF'!$A$15:$A$25</definedName>
    <definedName name="_8" localSheetId="0" hidden="1">#REF!</definedName>
    <definedName name="_8" hidden="1">#REF!</definedName>
    <definedName name="_9__123Graph_XCHART_4" hidden="1">'[4]#REF'!$A$35:$A$48</definedName>
    <definedName name="_bdm.0aa9b8cc07c045ceb0bb77233f9d6606.edm" localSheetId="0" hidden="1">#REF!</definedName>
    <definedName name="_bdm.0aa9b8cc07c045ceb0bb77233f9d6606.edm" hidden="1">#REF!</definedName>
    <definedName name="_bdm.3c98c1d9009146b2aee174ca9938b0c2.edm" localSheetId="0" hidden="1">#REF!</definedName>
    <definedName name="_bdm.3c98c1d9009146b2aee174ca9938b0c2.edm" hidden="1">#REF!</definedName>
    <definedName name="_bdm.834f2f91a3e648e9ba80cd93193910f0.edm" localSheetId="0" hidden="1">#REF!</definedName>
    <definedName name="_bdm.834f2f91a3e648e9ba80cd93193910f0.edm" hidden="1">#REF!</definedName>
    <definedName name="_bdm.e3bed7e06e294a99b655f0d166619c37.edm" localSheetId="0" hidden="1">#REF!</definedName>
    <definedName name="_bdm.e3bed7e06e294a99b655f0d166619c37.edm" hidden="1">#REF!</definedName>
    <definedName name="_bdm.FastTrackBookmark.3_1_2016_4_23_25_PM.edm" localSheetId="0" hidden="1">#REF!</definedName>
    <definedName name="_bdm.FastTrackBookmark.3_1_2016_4_23_25_PM.edm" hidden="1">#REF!</definedName>
    <definedName name="_bdm.FastTrackBookmark.9_6_2016_5_57_38_PM.edm" localSheetId="0" hidden="1">#REF!</definedName>
    <definedName name="_bdm.FastTrackBookmark.9_6_2016_5_57_38_PM.edm" hidden="1">#REF!</definedName>
    <definedName name="_bs1" localSheetId="0" hidden="1">{"AS",#N/A,FALSE,"Dec_BS";"LIAB",#N/A,FALSE,"Dec_BS"}</definedName>
    <definedName name="_bs1" hidden="1">{"AS",#N/A,FALSE,"Dec_BS";"LIAB",#N/A,FALSE,"Dec_BS"}</definedName>
    <definedName name="_dec01">[2]CPI!$M$36</definedName>
    <definedName name="_xlnm._FilterDatabase" localSheetId="0" hidden="1">#REF!</definedName>
    <definedName name="_xlnm._FilterDatabase" hidden="1">#REF!</definedName>
    <definedName name="_ftn1_2" localSheetId="0">'[5]1. IFC Capital Adequacy'!#REF!</definedName>
    <definedName name="_ftn1_2">'[6]1. IFC Capital Adequacy'!#REF!</definedName>
    <definedName name="_ftn2_2" localSheetId="0">'[5]1. IFC Capital Adequacy'!#REF!</definedName>
    <definedName name="_ftn2_2">'[6]1. IFC Capital Adequacy'!#REF!</definedName>
    <definedName name="_ftn3_2" localSheetId="0">'[5]1. IFC Capital Adequacy'!#REF!</definedName>
    <definedName name="_ftn3_2">'[6]1. IFC Capital Adequacy'!#REF!</definedName>
    <definedName name="_ftn4_2" localSheetId="0">'[5]1. IFC Capital Adequacy'!#REF!</definedName>
    <definedName name="_ftn4_2">'[6]1. IFC Capital Adequacy'!#REF!</definedName>
    <definedName name="_ftn5_2" localSheetId="0">'[5]1. IFC Capital Adequacy'!#REF!</definedName>
    <definedName name="_ftn5_2">'[6]1. IFC Capital Adequacy'!#REF!</definedName>
    <definedName name="_ftn6_2" localSheetId="0">'[5]1. IFC Capital Adequacy'!#REF!</definedName>
    <definedName name="_ftn6_2">'[6]1. IFC Capital Adequacy'!#REF!</definedName>
    <definedName name="_ftn7_2" localSheetId="0">'[5]1. IFC Capital Adequacy'!#REF!</definedName>
    <definedName name="_ftn7_2">'[6]1. IFC Capital Adequacy'!#REF!</definedName>
    <definedName name="_ftn8_2" localSheetId="0">'[5]1. IFC Capital Adequacy'!#REF!</definedName>
    <definedName name="_ftn8_2">'[6]1. IFC Capital Adequacy'!#REF!</definedName>
    <definedName name="_ftnref1_2" localSheetId="0">'[5]1. IFC Capital Adequacy'!#REF!</definedName>
    <definedName name="_ftnref1_2">'[6]1. IFC Capital Adequacy'!#REF!</definedName>
    <definedName name="_ftnref2_2" localSheetId="0">'[5]1. IFC Capital Adequacy'!#REF!</definedName>
    <definedName name="_ftnref2_2">'[6]1. IFC Capital Adequacy'!#REF!</definedName>
    <definedName name="_ftnref3_2" localSheetId="0">'[5]1. IFC Capital Adequacy'!#REF!</definedName>
    <definedName name="_ftnref3_2">'[6]1. IFC Capital Adequacy'!#REF!</definedName>
    <definedName name="_ftnref4_2" localSheetId="0">'[5]1. IFC Capital Adequacy'!#REF!</definedName>
    <definedName name="_ftnref4_2">'[6]1. IFC Capital Adequacy'!#REF!</definedName>
    <definedName name="_ftnref5_2" localSheetId="0">'[5]1. IFC Capital Adequacy'!#REF!</definedName>
    <definedName name="_ftnref5_2">'[6]1. IFC Capital Adequacy'!#REF!</definedName>
    <definedName name="_ftnref6_2" localSheetId="0">'[5]1. IFC Capital Adequacy'!#REF!</definedName>
    <definedName name="_ftnref6_2">'[6]1. IFC Capital Adequacy'!#REF!</definedName>
    <definedName name="_ftnref7_2" localSheetId="0">'[5]1. IFC Capital Adequacy'!#REF!</definedName>
    <definedName name="_ftnref7_2">'[6]1. IFC Capital Adequacy'!#REF!</definedName>
    <definedName name="_ftnref8_2" localSheetId="0">'[5]1. IFC Capital Adequacy'!#REF!</definedName>
    <definedName name="_ftnref8_2">'[6]1. IFC Capital Adequacy'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255</definedName>
    <definedName name="_PL012" localSheetId="0">#REF!</definedName>
    <definedName name="_PL012">#REF!</definedName>
    <definedName name="_PL037" localSheetId="0">#REF!</definedName>
    <definedName name="_PL037">#REF!</definedName>
    <definedName name="_PL051" localSheetId="0">#REF!</definedName>
    <definedName name="_PL051">#REF!</definedName>
    <definedName name="_PL055" localSheetId="0">#REF!</definedName>
    <definedName name="_PL055">#REF!</definedName>
    <definedName name="_PL061" localSheetId="0">#REF!</definedName>
    <definedName name="_PL061">#REF!</definedName>
    <definedName name="_pl1" localSheetId="0">#REF!</definedName>
    <definedName name="_pl1">#REF!</definedName>
    <definedName name="_pl10" localSheetId="0">#REF!</definedName>
    <definedName name="_pl10">#REF!</definedName>
    <definedName name="_pl11" localSheetId="0">#REF!</definedName>
    <definedName name="_pl11">#REF!</definedName>
    <definedName name="_pl12" localSheetId="0">#REF!</definedName>
    <definedName name="_pl12">#REF!</definedName>
    <definedName name="_pl13" localSheetId="0">#REF!</definedName>
    <definedName name="_pl13">#REF!</definedName>
    <definedName name="_pl14" localSheetId="0">#REF!</definedName>
    <definedName name="_pl14">#REF!</definedName>
    <definedName name="_pl2" localSheetId="0">#REF!</definedName>
    <definedName name="_pl2">#REF!</definedName>
    <definedName name="_pl3" localSheetId="0">#REF!</definedName>
    <definedName name="_pl3">#REF!</definedName>
    <definedName name="_pl4" localSheetId="0">#REF!</definedName>
    <definedName name="_pl4">#REF!</definedName>
    <definedName name="_pl5" localSheetId="0">#REF!</definedName>
    <definedName name="_pl5">#REF!</definedName>
    <definedName name="_pl6" localSheetId="0">#REF!</definedName>
    <definedName name="_pl6">#REF!</definedName>
    <definedName name="_pl7" localSheetId="0">#REF!</definedName>
    <definedName name="_pl7">#REF!</definedName>
    <definedName name="_pl8" localSheetId="0">#REF!</definedName>
    <definedName name="_pl8">#REF!</definedName>
    <definedName name="_pl9" localSheetId="0">#REF!</definedName>
    <definedName name="_pl9">#REF!</definedName>
    <definedName name="_Sort" localSheetId="0" hidden="1">#REF!</definedName>
    <definedName name="_Sort" hidden="1">#REF!</definedName>
    <definedName name="a" localSheetId="0">[7]Entities!#REF!</definedName>
    <definedName name="a">[7]Entities!#REF!</definedName>
    <definedName name="AA" localSheetId="0">#REF!</definedName>
    <definedName name="AA">#REF!</definedName>
    <definedName name="AA.Report.Files" localSheetId="0" hidden="1">#REF!</definedName>
    <definedName name="AA.Report.Files" hidden="1">#REF!</definedName>
    <definedName name="AA.Reports.Available" localSheetId="0" hidden="1">#REF!</definedName>
    <definedName name="AA.Reports.Available" hidden="1">#REF!</definedName>
    <definedName name="AA_1" localSheetId="0">#REF!</definedName>
    <definedName name="AA_1">#REF!</definedName>
    <definedName name="AA_10" localSheetId="0">#REF!</definedName>
    <definedName name="AA_10">#REF!</definedName>
    <definedName name="AA_11" localSheetId="0">#REF!</definedName>
    <definedName name="AA_11">#REF!</definedName>
    <definedName name="AA_13" localSheetId="0">#REF!</definedName>
    <definedName name="AA_13">#REF!</definedName>
    <definedName name="AA_14" localSheetId="0">#REF!</definedName>
    <definedName name="AA_14">#REF!</definedName>
    <definedName name="AA_15" localSheetId="0">#REF!</definedName>
    <definedName name="AA_15">#REF!</definedName>
    <definedName name="AA_17" localSheetId="0">#REF!</definedName>
    <definedName name="AA_17">#REF!</definedName>
    <definedName name="AA_18" localSheetId="0">#REF!</definedName>
    <definedName name="AA_18">#REF!</definedName>
    <definedName name="AA_2" localSheetId="0">#REF!</definedName>
    <definedName name="AA_2">#REF!</definedName>
    <definedName name="AA_20" localSheetId="0">#REF!</definedName>
    <definedName name="AA_20">#REF!</definedName>
    <definedName name="AA_21" localSheetId="0">#REF!</definedName>
    <definedName name="AA_21">#REF!</definedName>
    <definedName name="AA_3" localSheetId="0">#REF!</definedName>
    <definedName name="AA_3">#REF!</definedName>
    <definedName name="AA_4" localSheetId="0">#REF!</definedName>
    <definedName name="AA_4">#REF!</definedName>
    <definedName name="AA_8" localSheetId="0">#REF!</definedName>
    <definedName name="AA_8">#REF!</definedName>
    <definedName name="AAA" localSheetId="0">#REF!</definedName>
    <definedName name="AAA">#REF!</definedName>
    <definedName name="aaaa" localSheetId="0" hidden="1">{"Japan_Capers_Ed_Pub",#N/A,FALSE,"DI 2 YEAR MASTER SCHEDULE"}</definedName>
    <definedName name="aaaa" hidden="1">{"Japan_Capers_Ed_Pub",#N/A,FALSE,"DI 2 YEAR MASTER SCHEDULE"}</definedName>
    <definedName name="aaaaa">#N/A</definedName>
    <definedName name="ab" localSheetId="0" hidden="1">Main.SAPF4Help()</definedName>
    <definedName name="ab" hidden="1">Main.SAPF4Help()</definedName>
    <definedName name="AccessDatabase" hidden="1">"C:\Мои документы\PRODUCEREA\REALIZAREA\Vinzari2004.mdb"</definedName>
    <definedName name="ACwvu.CapersView." localSheetId="0" hidden="1">[8]MASTER!#REF!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localSheetId="0" hidden="1">{"Imprimir",#N/A,FALSE,"ING_PMP"}</definedName>
    <definedName name="adfafsdasdf" hidden="1">{"Imprimir",#N/A,FALSE,"ING_PMP"}</definedName>
    <definedName name="adita">#N/A</definedName>
    <definedName name="adriana">#N/A</definedName>
    <definedName name="Aging2" localSheetId="0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E" localSheetId="0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localSheetId="0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0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 localSheetId="0">OFFSET(#REF!,0,0,COUNTIF(#REF!,"&gt;"""),24)</definedName>
    <definedName name="ALAP">OFFSET(#REF!,0,0,COUNTIF(#REF!,"&gt;"""),24)</definedName>
    <definedName name="amort" localSheetId="0">#REF!</definedName>
    <definedName name="amort">#REF!</definedName>
    <definedName name="anscount" hidden="1">2</definedName>
    <definedName name="anz_monate" localSheetId="0">#REF!</definedName>
    <definedName name="anz_monate">#REF!</definedName>
    <definedName name="aoldaging2e" localSheetId="0" hidden="1">{#N/A,#N/A,FALSE,"Aging Summary";#N/A,#N/A,FALSE,"Ratio Analysis";#N/A,#N/A,FALSE,"Test 120 Day Accts";#N/A,#N/A,FALSE,"Tickmarks"}</definedName>
    <definedName name="aoldaging2e" hidden="1">{#N/A,#N/A,FALSE,"Aging Summary";#N/A,#N/A,FALSE,"Ratio Analysis";#N/A,#N/A,FALSE,"Test 120 Day Accts";#N/A,#N/A,FALSE,"Tickmarks"}</definedName>
    <definedName name="ARA_Threshold" localSheetId="0">[10]credite!#REF!</definedName>
    <definedName name="ARA_Threshold">[10]credite!#REF!</definedName>
    <definedName name="ARP_Threshold" localSheetId="0">[10]credite!#REF!</definedName>
    <definedName name="ARP_Threshold">[10]credite!#REF!</definedName>
    <definedName name="as" localSheetId="0" hidden="1">{"AS",#N/A,FALSE,"Dec_BS";"LIAB",#N/A,FALSE,"Dec_BS"}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localSheetId="0" hidden="1">{"AS",#N/A,FALSE,"Dec_BS";"LIAB",#N/A,FALSE,"Dec_BS"}</definedName>
    <definedName name="asda" hidden="1">{"AS",#N/A,FALSE,"Dec_BS";"LIAB",#N/A,FALSE,"Dec_BS"}</definedName>
    <definedName name="asdad" localSheetId="0" hidden="1">{"AS",#N/A,FALSE,"Dec_BS_Fnl";"LIAB",#N/A,FALSE,"Dec_BS_Fnl"}</definedName>
    <definedName name="asdad" hidden="1">{"AS",#N/A,FALSE,"Dec_BS_Fnl";"LIAB",#N/A,FALSE,"Dec_BS_Fnl"}</definedName>
    <definedName name="asdadsad" localSheetId="0" hidden="1">{"AS",#N/A,FALSE,"Dec_BS";"LIAB",#N/A,FALSE,"Dec_BS"}</definedName>
    <definedName name="asdadsad" hidden="1">{"AS",#N/A,FALSE,"Dec_BS";"LIAB",#N/A,FALSE,"Dec_BS"}</definedName>
    <definedName name="ATS" localSheetId="0">#REF!</definedName>
    <definedName name="ATS">#REF!</definedName>
    <definedName name="ATSDS" localSheetId="0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bbbbb" localSheetId="0" hidden="1">{"Exp",#N/A,FALSE,"Admin";"Sal",#N/A,FALSE,"Admin";"Sum",#N/A,FALSE,"Admin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 localSheetId="0">#REF!</definedName>
    <definedName name="BUD_BS">#REF!</definedName>
    <definedName name="BUD_CAPEX" localSheetId="0">#REF!</definedName>
    <definedName name="BUD_CAPEX">#REF!</definedName>
    <definedName name="BUD_INTERNET_1" localSheetId="0">#REF!</definedName>
    <definedName name="BUD_INTERNET_1">#REF!</definedName>
    <definedName name="BUD_INTERNET_2" localSheetId="0">#REF!</definedName>
    <definedName name="BUD_INTERNET_2">#REF!</definedName>
    <definedName name="BUD_RETENTION" localSheetId="0">#REF!</definedName>
    <definedName name="BUD_RETENTION">#REF!</definedName>
    <definedName name="BUD_REV" localSheetId="0">#REF!</definedName>
    <definedName name="BUD_REV">#REF!</definedName>
    <definedName name="capa" localSheetId="0" hidden="1">[13]MASTER!#REF!</definedName>
    <definedName name="capa" hidden="1">[13]MASTER!#REF!</definedName>
    <definedName name="Carat_Acc_PL" localSheetId="0">#REF!</definedName>
    <definedName name="Carat_Acc_PL">#REF!</definedName>
    <definedName name="Cash" localSheetId="0">#REF!</definedName>
    <definedName name="Cash">#REF!</definedName>
    <definedName name="CBWorkbookPriority" hidden="1">-599627894</definedName>
    <definedName name="cc" localSheetId="0" hidden="1">{"glc1",#N/A,FALSE,"GLC";"glc2",#N/A,FALSE,"GLC";"glc3",#N/A,FALSE,"GLC";"glc4",#N/A,FALSE,"GLC";"glc5",#N/A,FALSE,"GLC"}</definedName>
    <definedName name="cc" hidden="1">{"glc1",#N/A,FALSE,"GLC";"glc2",#N/A,FALSE,"GLC";"glc3",#N/A,FALSE,"GLC";"glc4",#N/A,FALSE,"GLC";"glc5",#N/A,FALSE,"GLC"}</definedName>
    <definedName name="CCC" localSheetId="0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c" localSheetId="0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 localSheetId="0">[14]chis_gsm_inc!#REF!</definedName>
    <definedName name="chis_gsm">[14]chis_gsm_inc!#REF!</definedName>
    <definedName name="ClBal" localSheetId="0">[15]Balance!#REF!</definedName>
    <definedName name="ClBal">[15]Balance!#REF!</definedName>
    <definedName name="col_frequency">[16]Templates!$H$1</definedName>
    <definedName name="col_PR" localSheetId="0">[16]Templates!#REF!</definedName>
    <definedName name="col_PR">[16]Templates!#REF!</definedName>
    <definedName name="col_status" localSheetId="0">[16]Templates!#REF!</definedName>
    <definedName name="col_status">[16]Templates!#REF!</definedName>
    <definedName name="comp1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 localSheetId="0">#REF!</definedName>
    <definedName name="CONS_ALL_ROL">#REF!</definedName>
    <definedName name="Country">[11]CountryTable!$A$2:$A$334</definedName>
    <definedName name="Cpi">[18]Inflatie!$B$5:$M$16</definedName>
    <definedName name="Cppy" localSheetId="0">OFFSET(#REF!,0,0,COUNTIF(#REF!,"&gt;"""),9)</definedName>
    <definedName name="Cppy">OFFSET(#REF!,0,0,COUNTIF(#REF!,"&gt;"""),9)</definedName>
    <definedName name="CTV" localSheetId="0" hidden="1">{#N/A,#N/A,TRUE,"Пресса";#N/A,#N/A,TRUE,"Метро";#N/A,#N/A,TRUE,"Щиты";#N/A,#N/A,TRUE,"График";#N/A,#N/A,TRUE,"График"}</definedName>
    <definedName name="CTV" hidden="1">{#N/A,#N/A,TRUE,"Пресса";#N/A,#N/A,TRUE,"Метро";#N/A,#N/A,TRUE,"Щиты";#N/A,#N/A,TRUE,"График";#N/A,#N/A,TRUE,"График"}</definedName>
    <definedName name="CTV_1" localSheetId="0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localSheetId="0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 localSheetId="0">[7]Entities!#REF!</definedName>
    <definedName name="Currencies">[7]Entities!#REF!</definedName>
    <definedName name="currency">'[19]Set-up'!$D$21</definedName>
    <definedName name="curs" localSheetId="0">#REF!</definedName>
    <definedName name="curs">#REF!</definedName>
    <definedName name="cv" localSheetId="0">'[5]1. IFC Capital Adequacy'!#REF!</definedName>
    <definedName name="cv">'[6]1. IFC Capital Adequacy'!#REF!</definedName>
    <definedName name="Cwvu.CapersView." localSheetId="0" hidden="1">[8]MASTER!#REF!</definedName>
    <definedName name="Cwvu.CapersView." hidden="1">[8]MASTER!#REF!</definedName>
    <definedName name="Cwvu.Japan_Capers_Ed_Pub." localSheetId="0" hidden="1">[8]MASTER!#REF!</definedName>
    <definedName name="Cwvu.Japan_Capers_Ed_Pub." hidden="1">[8]MASTER!#REF!</definedName>
    <definedName name="Cwvu.KJP_CC." localSheetId="0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 localSheetId="0">#REF!</definedName>
    <definedName name="CZK">#REF!</definedName>
    <definedName name="CZKDS" localSheetId="0">#REF!</definedName>
    <definedName name="CZKDS">#REF!</definedName>
    <definedName name="D" localSheetId="0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 localSheetId="0">#REF!</definedName>
    <definedName name="_xlnm.Database">#REF!</definedName>
    <definedName name="Database.File" localSheetId="0" hidden="1">#REF!</definedName>
    <definedName name="Database.File" hidden="1">#REF!</definedName>
    <definedName name="DATEFORMAT" localSheetId="0">[23]Intro!#REF!</definedName>
    <definedName name="DATEFORMAT">[24]Intro!#REF!</definedName>
    <definedName name="dd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 localSheetId="0">[25]DATA!$A$1:$AE$40000</definedName>
    <definedName name="DDD">[26]DATA!$A$1:$AE$40000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ddddddddd" localSheetId="0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localSheetId="0" hidden="1">{#N/A,#N/A,FALSE,"Aging Summary";#N/A,#N/A,FALSE,"Ratio Analysis";#N/A,#N/A,FALSE,"Test 120 Day Accts";#N/A,#N/A,FALSE,"Tickmarks"}</definedName>
    <definedName name="ddf" hidden="1">{#N/A,#N/A,FALSE,"Aging Summary";#N/A,#N/A,FALSE,"Ratio Analysis";#N/A,#N/A,FALSE,"Test 120 Day Accts";#N/A,#N/A,FALSE,"Tickmarks"}</definedName>
    <definedName name="dec" localSheetId="0">#REF!</definedName>
    <definedName name="dec">#REF!</definedName>
    <definedName name="dfgdfg" localSheetId="0" hidden="1">#REF!</definedName>
    <definedName name="dfgdfg" hidden="1">#REF!</definedName>
    <definedName name="dfsdfsd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localSheetId="0" hidden="1">{"'PRODUCTIONCOST SHEET'!$B$3:$G$48"}</definedName>
    <definedName name="dfv" hidden="1">{"'PRODUCTIONCOST SHEET'!$B$3:$G$48"}</definedName>
    <definedName name="doi" localSheetId="0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localSheetId="0" hidden="1">{"Balance sheet",#N/A,TRUE,"DB1_format"}</definedName>
    <definedName name="dont_know" hidden="1">{"Balance sheet",#N/A,TRUE,"DB1_format"}</definedName>
    <definedName name="dont_Know2" localSheetId="0" hidden="1">{"Balance sheet",#N/A,TRUE,"DB1_format"}</definedName>
    <definedName name="dont_Know2" hidden="1">{"Balance sheet",#N/A,TRUE,"DB1_format"}</definedName>
    <definedName name="dru" localSheetId="0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 localSheetId="0">[7]Entities!#REF!</definedName>
    <definedName name="entities">[7]Entities!#REF!</definedName>
    <definedName name="eszkoz" localSheetId="0">OFFSET(#REF!,0,0,COUNTIF(#REF!,"&gt;"""),24)</definedName>
    <definedName name="eszkoz">OFFSET(#REF!,0,0,COUNTIF(#REF!,"&gt;"""),24)</definedName>
    <definedName name="Euro">[27]Datum!$C$21</definedName>
    <definedName name="EV__LASTREFTIME__" hidden="1">39162.4566203704</definedName>
    <definedName name="Excel_BuiltIn__FilterDatabase_1_1" localSheetId="0">#REF!</definedName>
    <definedName name="Excel_BuiltIn__FilterDatabase_1_1">#REF!</definedName>
    <definedName name="Excel_BuiltIn__FilterDatabase_2_1" localSheetId="0">#REF!</definedName>
    <definedName name="Excel_BuiltIn__FilterDatabase_2_1">#REF!</definedName>
    <definedName name="Excel_BuiltIn__FilterDatabase_3_1" localSheetId="0">#REF!</definedName>
    <definedName name="Excel_BuiltIn__FilterDatabase_3_1">#REF!</definedName>
    <definedName name="Excel_BuiltIn_Print_Area_1_1" localSheetId="0">#REF!</definedName>
    <definedName name="Excel_BuiltIn_Print_Area_1_1">#REF!</definedName>
    <definedName name="Excel_BuiltIn_Print_Area_2" localSheetId="0">#REF!</definedName>
    <definedName name="Excel_BuiltIn_Print_Area_2">#REF!</definedName>
    <definedName name="Excel_BuiltIn_Print_Area_2_1" localSheetId="0">#REF!</definedName>
    <definedName name="Excel_BuiltIn_Print_Area_2_1">#REF!</definedName>
    <definedName name="Excel_BuiltIn_Print_Area_3" localSheetId="0">#REF!</definedName>
    <definedName name="Excel_BuiltIn_Print_Area_3">#REF!</definedName>
    <definedName name="Excel_BuiltIn_Print_Area_4" localSheetId="0">#REF!</definedName>
    <definedName name="Excel_BuiltIn_Print_Area_4">#REF!</definedName>
    <definedName name="Excel_BuiltIn_Print_Area_5" localSheetId="0">#REF!</definedName>
    <definedName name="Excel_BuiltIn_Print_Area_5">#REF!</definedName>
    <definedName name="Excel_BuiltIn_Print_Area_6" localSheetId="0">#REF!</definedName>
    <definedName name="Excel_BuiltIn_Print_Area_6">#REF!</definedName>
    <definedName name="Excel_BuiltIn_Print_Area_6_1" localSheetId="0">#REF!</definedName>
    <definedName name="Excel_BuiltIn_Print_Area_6_1">#REF!</definedName>
    <definedName name="Excel_BuiltIn_Print_Area_6_1_1" localSheetId="0">#REF!</definedName>
    <definedName name="Excel_BuiltIn_Print_Area_6_1_1">#REF!</definedName>
    <definedName name="Excel_BuiltIn_Print_Titles_1_1" localSheetId="0">#REF!</definedName>
    <definedName name="Excel_BuiltIn_Print_Titles_1_1">#REF!</definedName>
    <definedName name="Excel_BuiltIn_Print_Titles_2" localSheetId="0">#REF!</definedName>
    <definedName name="Excel_BuiltIn_Print_Titles_2">#REF!</definedName>
    <definedName name="Excel_BuiltIn_Print_Titles_3" localSheetId="0">#REF!</definedName>
    <definedName name="Excel_BuiltIn_Print_Titles_3">#REF!</definedName>
    <definedName name="EXCELVERSION" localSheetId="0">#REF!</definedName>
    <definedName name="EXCELVERSION">#REF!</definedName>
    <definedName name="ExternalData10">[28]vx_mt_ppaid!$C$10:$F$10</definedName>
    <definedName name="ExternalData11">[28]vx_mt_ppaid!$C$10:$E$10</definedName>
    <definedName name="ExternalData12">[28]vx_mt_gsm!$C$21:$F$22</definedName>
    <definedName name="ExternalData13">[28]vx_mt_gsm!$C$14:$F$15</definedName>
    <definedName name="f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localSheetId="0" hidden="1">{"AS",#N/A,FALSE,"Dec_BS";"LIAB",#N/A,FALSE,"Dec_BS"}</definedName>
    <definedName name="fdsd" hidden="1">{"AS",#N/A,FALSE,"Dec_BS";"LIAB",#N/A,FALSE,"Dec_BS"}</definedName>
    <definedName name="ffffffffffffffffffffffffffffffff" localSheetId="0" hidden="1">{#N/A,#N/A,FALSE,"Aging Summary";#N/A,#N/A,FALSE,"Ratio Analysis";#N/A,#N/A,FALSE,"Test 120 Day Accts";#N/A,#N/A,FALSE,"Tickmark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localSheetId="0" hidden="1">#REF!</definedName>
    <definedName name="File.Type" hidden="1">#REF!</definedName>
    <definedName name="final2001" localSheetId="0">#REF!</definedName>
    <definedName name="final2001">#REF!</definedName>
    <definedName name="FYR02_PL" localSheetId="0">#REF!</definedName>
    <definedName name="FYR02_PL">#REF!</definedName>
    <definedName name="GBP" localSheetId="0">#REF!</definedName>
    <definedName name="GBP">#REF!</definedName>
    <definedName name="GBPDS" localSheetId="0">#REF!</definedName>
    <definedName name="GBPDS">#REF!</definedName>
    <definedName name="gehren" localSheetId="0" hidden="1">{"Imprimir",#N/A,FALSE,"ING_PMP"}</definedName>
    <definedName name="gehren" hidden="1">{"Imprimir",#N/A,FALSE,"ING_PMP"}</definedName>
    <definedName name="GESELLSCHAFTEN">[29]VORGABEN!$A$1:$C$147</definedName>
    <definedName name="ggg" localSheetId="0" hidden="1">{#N/A,#N/A,TRUE,"Пресса";#N/A,#N/A,TRUE,"Метро";#N/A,#N/A,TRUE,"Щиты";#N/A,#N/A,TRUE,"График";#N/A,#N/A,TRUE,"График"}</definedName>
    <definedName name="ggg" hidden="1">{#N/A,#N/A,TRUE,"Пресса";#N/A,#N/A,TRUE,"Метро";#N/A,#N/A,TRUE,"Щиты";#N/A,#N/A,TRUE,"График";#N/A,#N/A,TRUE,"График"}</definedName>
    <definedName name="ggr" localSheetId="0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 localSheetId="0">[23]Intro!#REF!</definedName>
    <definedName name="ghdthftcyhctyjc">[24]Intro!#REF!</definedName>
    <definedName name="GPRS_LAUNCH" localSheetId="0">#REF!</definedName>
    <definedName name="GPRS_LAUNCH">#REF!</definedName>
    <definedName name="GPRS_SER" localSheetId="0">#REF!</definedName>
    <definedName name="GPRS_SER">#REF!</definedName>
    <definedName name="gvh">#N/A</definedName>
    <definedName name="h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localSheetId="0" hidden="1">{"Imprimir",#N/A,FALSE,"ING_PMP"}</definedName>
    <definedName name="harald" hidden="1">{"Imprimir",#N/A,FALSE,"ING_PMP"}</definedName>
    <definedName name="harta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localSheetId="0" hidden="1">{#N/A,#N/A,FALSE,"KCost-DM"}</definedName>
    <definedName name="hgh" hidden="1">{#N/A,#N/A,FALSE,"KCost-DM"}</definedName>
    <definedName name="hhd" localSheetId="0" hidden="1">{#N/A,#N/A,TRUE,"Пресса";#N/A,#N/A,TRUE,"Метро";#N/A,#N/A,TRUE,"Щиты";#N/A,#N/A,TRUE,"График";#N/A,#N/A,TRUE,"График"}</definedName>
    <definedName name="hhd" hidden="1">{#N/A,#N/A,TRUE,"Пресса";#N/A,#N/A,TRUE,"Метро";#N/A,#N/A,TRUE,"Щиты";#N/A,#N/A,TRUE,"График";#N/A,#N/A,TRUE,"График"}</definedName>
    <definedName name="hhh" localSheetId="0">#REF!</definedName>
    <definedName name="hhh">#REF!</definedName>
    <definedName name="hhh_1" localSheetId="0">#REF!</definedName>
    <definedName name="hhh_1">#REF!</definedName>
    <definedName name="hhh_10" localSheetId="0">#REF!</definedName>
    <definedName name="hhh_10">#REF!</definedName>
    <definedName name="hhh_11" localSheetId="0">#REF!</definedName>
    <definedName name="hhh_11">#REF!</definedName>
    <definedName name="hhh_13" localSheetId="0">#REF!</definedName>
    <definedName name="hhh_13">#REF!</definedName>
    <definedName name="hhh_14" localSheetId="0">#REF!</definedName>
    <definedName name="hhh_14">#REF!</definedName>
    <definedName name="hhh_15" localSheetId="0">#REF!</definedName>
    <definedName name="hhh_15">#REF!</definedName>
    <definedName name="hhh_17" localSheetId="0">#REF!</definedName>
    <definedName name="hhh_17">#REF!</definedName>
    <definedName name="hhh_18" localSheetId="0">#REF!</definedName>
    <definedName name="hhh_18">#REF!</definedName>
    <definedName name="hhh_2" localSheetId="0">#REF!</definedName>
    <definedName name="hhh_2">#REF!</definedName>
    <definedName name="hhh_20" localSheetId="0">#REF!</definedName>
    <definedName name="hhh_20">#REF!</definedName>
    <definedName name="hhh_21" localSheetId="0">#REF!</definedName>
    <definedName name="hhh_21">#REF!</definedName>
    <definedName name="hhh_3" localSheetId="0">#REF!</definedName>
    <definedName name="hhh_3">#REF!</definedName>
    <definedName name="hhh_4" localSheetId="0">#REF!</definedName>
    <definedName name="hhh_4">#REF!</definedName>
    <definedName name="hhh_8" localSheetId="0">#REF!</definedName>
    <definedName name="hhh_8">#REF!</definedName>
    <definedName name="HRK" localSheetId="0">#REF!</definedName>
    <definedName name="HRK">#REF!</definedName>
    <definedName name="HRKDS" localSheetId="0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 localSheetId="0">#REF!</definedName>
    <definedName name="HUF">#REF!</definedName>
    <definedName name="HUFDS" localSheetId="0">#REF!</definedName>
    <definedName name="HUFDS">#REF!</definedName>
    <definedName name="hukfj">#N/A</definedName>
    <definedName name="i" localSheetId="0" hidden="1">{#N/A,#N/A,FALSE,"PRJCTED QTRLY $'s"}</definedName>
    <definedName name="i" hidden="1">{#N/A,#N/A,FALSE,"PRJCTED QTRLY $'s"}</definedName>
    <definedName name="IC_RISK">[29]GR!$M$3:$M$35</definedName>
    <definedName name="inf">[30]iNFLATIE!$M$37</definedName>
    <definedName name="IntroPrintArea" localSheetId="0" hidden="1">#REF!</definedName>
    <definedName name="IntroPrintArea" hidden="1">#REF!</definedName>
    <definedName name="io" localSheetId="0" hidden="1">{#N/A,#N/A,TRUE,"Пресса";#N/A,#N/A,TRUE,"Метро";#N/A,#N/A,TRUE,"Щиты";#N/A,#N/A,TRUE,"График";#N/A,#N/A,TRUE,"График"}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31]Sprache!$D$2512:$D$2513</definedName>
    <definedName name="jjjjjjjjjjjjjjjjjjjjjjj">#N/A</definedName>
    <definedName name="jjjjjjjjjjn">#N/A</definedName>
    <definedName name="jun" localSheetId="0" hidden="1">{"Balance sheet",#N/A,TRUE,"DB1_format"}</definedName>
    <definedName name="jun" hidden="1">{"Balance sheet",#N/A,TRUE,"DB1_format"}</definedName>
    <definedName name="june" localSheetId="0" hidden="1">{"Balance sheet",#N/A,TRUE,"DB1_format"}</definedName>
    <definedName name="june" hidden="1">{"Balance sheet",#N/A,TRUE,"DB1_format"}</definedName>
    <definedName name="kjhkjh" localSheetId="0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localSheetId="0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si" localSheetId="0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7]Datum!$C$21</definedName>
    <definedName name="L_CY_Beg">[32]Links!$F$1:$F$65536</definedName>
    <definedName name="la" localSheetId="0" hidden="1">{#N/A,#N/A,FALSE,"Aging Summary";#N/A,#N/A,FALSE,"Ratio Analysis";#N/A,#N/A,FALSE,"Test 120 Day Accts";#N/A,#N/A,FALSE,"Tickmarks"}</definedName>
    <definedName name="la" hidden="1">{#N/A,#N/A,FALSE,"Aging Summary";#N/A,#N/A,FALSE,"Ratio Analysis";#N/A,#N/A,FALSE,"Test 120 Day Accts";#N/A,#N/A,FALSE,"Tickmarks"}</definedName>
    <definedName name="lalal">#N/A</definedName>
    <definedName name="lata" localSheetId="0" hidden="1">{#N/A,#N/A,FALSE,"FFM"}</definedName>
    <definedName name="lata" hidden="1">{#N/A,#N/A,FALSE,"FFM"}</definedName>
    <definedName name="ll">[27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3]Parameters!$B$2</definedName>
    <definedName name="LocalCurrency">[33]Parameters!$B$3</definedName>
    <definedName name="lsllslsls">#N/A</definedName>
    <definedName name="lst_frequency">[16]Templates!$A$2:$C$142</definedName>
    <definedName name="lst_hide" localSheetId="0">[16]Templates!#REF!</definedName>
    <definedName name="lst_hide">[16]Templates!#REF!</definedName>
    <definedName name="lulu">#N/A</definedName>
    <definedName name="m" localSheetId="0" hidden="1">{"Balance sheet",#N/A,TRUE,"DB1_format"}</definedName>
    <definedName name="m" hidden="1">{"Balance sheet",#N/A,TRUE,"DB1_format"}</definedName>
    <definedName name="maccc" localSheetId="0" hidden="1">{#N/A,#N/A,FALSE,"Aging Summary";#N/A,#N/A,FALSE,"Ratio Analysis";#N/A,#N/A,FALSE,"Test 120 Day Accts";#N/A,#N/A,FALSE,"Tickmarks"}</definedName>
    <definedName name="maccc" hidden="1">{#N/A,#N/A,FALSE,"Aging Summary";#N/A,#N/A,FALSE,"Ratio Analysis";#N/A,#N/A,FALSE,"Test 120 Day Accts";#N/A,#N/A,FALSE,"Tickmarks"}</definedName>
    <definedName name="Macro" localSheetId="0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localSheetId="0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localSheetId="0" hidden="1">#REF!</definedName>
    <definedName name="Marketing.POS" hidden="1">#REF!</definedName>
    <definedName name="maturitate" localSheetId="0">[23]Intro!#REF!</definedName>
    <definedName name="maturitate">[24]Intro!#REF!</definedName>
    <definedName name="mediaplan_2" localSheetId="0" hidden="1">{#N/A,#N/A,TRUE,"Пресса";#N/A,#N/A,TRUE,"Метро";#N/A,#N/A,TRUE,"Щиты";#N/A,#N/A,TRUE,"График";#N/A,#N/A,TRUE,"График"}</definedName>
    <definedName name="mediaplan_2" hidden="1">{#N/A,#N/A,TRUE,"Пресса";#N/A,#N/A,TRUE,"Метро";#N/A,#N/A,TRUE,"Щиты";#N/A,#N/A,TRUE,"График";#N/A,#N/A,TRUE,"График"}</definedName>
    <definedName name="mkt" localSheetId="0" hidden="1">{"glc1",#N/A,FALSE,"GLC";"glc2",#N/A,FALSE,"GLC";"glc3",#N/A,FALSE,"GLC";"glc4",#N/A,FALSE,"GLC";"glc5",#N/A,FALSE,"GLC"}</definedName>
    <definedName name="mkt" hidden="1">{"glc1",#N/A,FALSE,"GLC";"glc2",#N/A,FALSE,"GLC";"glc3",#N/A,FALSE,"GLC";"glc4",#N/A,FALSE,"GLC";"glc5",#N/A,FALSE,"GLC"}</definedName>
    <definedName name="mm" localSheetId="0">[23]Intro!#REF!</definedName>
    <definedName name="mm">[24]Intro!#REF!</definedName>
    <definedName name="MONTH">'[34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 localSheetId="0">#REF!</definedName>
    <definedName name="MV_lejárat_No">#REF!</definedName>
    <definedName name="MVnet" localSheetId="0">OFFSET(#REF!,0,0,COUNTIF(#REF!,"&gt;"""),17)</definedName>
    <definedName name="MVnet">OFFSET(#REF!,0,0,COUNTIF(#REF!,"&gt;"""),17)</definedName>
    <definedName name="n" localSheetId="0" hidden="1">{"Imprimir",#N/A,FALSE,"ING_PMP"}</definedName>
    <definedName name="n" hidden="1">{"Imprimir",#N/A,FALSE,"ING_PMP"}</definedName>
    <definedName name="nn">[27]Datum!$C$21</definedName>
    <definedName name="nnnn">[27]Datum!$C$21</definedName>
    <definedName name="nnnnJ">[27]Datum!$C$21</definedName>
    <definedName name="nnnnl">[27]Datum!$C$21</definedName>
    <definedName name="nnnnm">[27]Datum!$C$21</definedName>
    <definedName name="nutr" localSheetId="0" hidden="1">{#N/A,#N/A,FALSE,"YEAR TOTAL"}</definedName>
    <definedName name="nutr" hidden="1">{#N/A,#N/A,FALSE,"YEAR TOTAL"}</definedName>
    <definedName name="o" localSheetId="0" hidden="1">{#N/A,#N/A,FALSE,"PRJCTED QTRLY QTY's"}</definedName>
    <definedName name="o" hidden="1">{#N/A,#N/A,FALSE,"PRJCTED QTRLY QTY's"}</definedName>
    <definedName name="ok" localSheetId="0" hidden="1">{#N/A,#N/A,TRUE,"Пресса";#N/A,#N/A,TRUE,"Метро";#N/A,#N/A,TRUE,"Щиты";#N/A,#N/A,TRUE,"График";#N/A,#N/A,TRUE,"График"}</definedName>
    <definedName name="ok" hidden="1">{#N/A,#N/A,TRUE,"Пресса";#N/A,#N/A,TRUE,"Метро";#N/A,#N/A,TRUE,"Щиты";#N/A,#N/A,TRUE,"График";#N/A,#N/A,TRUE,"График"}</definedName>
    <definedName name="old" localSheetId="0" hidden="1">{"glc1",#N/A,FALSE,"GLC";"glc2",#N/A,FALSE,"GLC";"glc3",#N/A,FALSE,"GLC";"glc4",#N/A,FALSE,"GLC";"glc5",#N/A,FALSE,"GLC"}</definedName>
    <definedName name="old" hidden="1">{"glc1",#N/A,FALSE,"GLC";"glc2",#N/A,FALSE,"GLC";"glc3",#N/A,FALSE,"GLC";"glc4",#N/A,FALSE,"GLC";"glc5",#N/A,FALSE,"GLC"}</definedName>
    <definedName name="oldading2" localSheetId="0" hidden="1">{#N/A,#N/A,FALSE,"Aging Summary";#N/A,#N/A,FALSE,"Ratio Analysis";#N/A,#N/A,FALSE,"Test 120 Day Accts";#N/A,#N/A,FALSE,"Tickmarks"}</definedName>
    <definedName name="oldading2" hidden="1">{#N/A,#N/A,FALSE,"Aging Summary";#N/A,#N/A,FALSE,"Ratio Analysis";#N/A,#N/A,FALSE,"Test 120 Day Accts";#N/A,#N/A,FALSE,"Tickmarks"}</definedName>
    <definedName name="oldaging3" localSheetId="0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localSheetId="0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localSheetId="0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localSheetId="0" hidden="1">{#N/A,#N/A,FALSE,"Assum";#N/A,#N/A,FALSE,"WorkCap";#N/A,#N/A,FALSE,"Capex";#N/A,#N/A,FALSE,"P&amp;L";#N/A,#N/A,FALSE,"BS";#N/A,#N/A,FALSE,"CF";#N/A,#N/A,FALSE,"Value"}</definedName>
    <definedName name="oldarn.bogdanka" hidden="1">{#N/A,#N/A,FALSE,"Assum";#N/A,#N/A,FALSE,"WorkCap";#N/A,#N/A,FALSE,"Capex";#N/A,#N/A,FALSE,"P&amp;L";#N/A,#N/A,FALSE,"BS";#N/A,#N/A,FALSE,"CF";#N/A,#N/A,FALSE,"Value"}</definedName>
    <definedName name="oldb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localSheetId="0" hidden="1">{#N/A,#N/A,FALSE,"Aging Summary";#N/A,#N/A,FALSE,"Ratio Analysis";#N/A,#N/A,FALSE,"Test 120 Day Accts";#N/A,#N/A,FALSE,"Tickmarks"}</definedName>
    <definedName name="olddddd" hidden="1">{#N/A,#N/A,FALSE,"Aging Summary";#N/A,#N/A,FALSE,"Ratio Analysis";#N/A,#N/A,FALSE,"Test 120 Day Accts";#N/A,#N/A,FALSE,"Tickmarks"}</definedName>
    <definedName name="oldh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localSheetId="0" hidden="1">{#N/A,#N/A,FALSE,"Aging Summary";#N/A,#N/A,FALSE,"Ratio Analysis";#N/A,#N/A,FALSE,"Test 120 Day Accts";#N/A,#N/A,FALSE,"Tickmarks"}</definedName>
    <definedName name="oldks" hidden="1">{#N/A,#N/A,FALSE,"Aging Summary";#N/A,#N/A,FALSE,"Ratio Analysis";#N/A,#N/A,FALSE,"Test 120 Day Accts";#N/A,#N/A,FALSE,"Tickmarks"}</definedName>
    <definedName name="oldpz" localSheetId="0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localSheetId="0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localSheetId="0" hidden="1">{"glc1",#N/A,FALSE,"GLC";"glc2",#N/A,FALSE,"GLC";"glc3",#N/A,FALSE,"GLC";"glc4",#N/A,FALSE,"GLC";"glc5",#N/A,FALSE,"GLC"}</definedName>
    <definedName name="oldwrn" hidden="1">{"glc1",#N/A,FALSE,"GLC";"glc2",#N/A,FALSE,"GLC";"glc3",#N/A,FALSE,"GLC";"glc4",#N/A,FALSE,"GLC";"glc5",#N/A,FALSE,"GLC"}</definedName>
    <definedName name="oldwrn.aging" localSheetId="0" hidden="1">{#N/A,#N/A,FALSE,"Aging Summary";#N/A,#N/A,FALSE,"Ratio Analysis";#N/A,#N/A,FALSE,"Test 120 Day Accts";#N/A,#N/A,FALSE,"Tickmarks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 localSheetId="0">[15]Balance!#REF!</definedName>
    <definedName name="OpBal">[15]Balance!#REF!</definedName>
    <definedName name="Ownership" hidden="1">OFFSET([20]!Data.Top.Left,1,0)</definedName>
    <definedName name="p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localSheetId="0" hidden="1">[13]MASTER!#REF!</definedName>
    <definedName name="personnnelexpenses" hidden="1">[13]MASTER!#REF!</definedName>
    <definedName name="Photo" localSheetId="0" hidden="1">{#N/A,#N/A,TRUE,"Пресса";#N/A,#N/A,TRUE,"Метро";#N/A,#N/A,TRUE,"Щиты";#N/A,#N/A,TRUE,"График";#N/A,#N/A,TRUE,"График"}</definedName>
    <definedName name="Photo" hidden="1">{#N/A,#N/A,TRUE,"Пресса";#N/A,#N/A,TRUE,"Метро";#N/A,#N/A,TRUE,"Щиты";#N/A,#N/A,TRUE,"График";#N/A,#N/A,TRUE,"График"}</definedName>
    <definedName name="pl" localSheetId="0">#REF!</definedName>
    <definedName name="pl">#REF!</definedName>
    <definedName name="PL001_CONTRACT" localSheetId="0">#REF!</definedName>
    <definedName name="PL001_CONTRACT">#REF!</definedName>
    <definedName name="PL001_OVERALL" localSheetId="0">#REF!</definedName>
    <definedName name="PL001_OVERALL">#REF!</definedName>
    <definedName name="PL001_PREPAY" localSheetId="0">#REF!</definedName>
    <definedName name="PL001_PREPAY">#REF!</definedName>
    <definedName name="PL002_CONTRACT" localSheetId="0">#REF!</definedName>
    <definedName name="PL002_CONTRACT">#REF!</definedName>
    <definedName name="PL002_DC_CONTRACT" localSheetId="0">#REF!</definedName>
    <definedName name="PL002_DC_CONTRACT">#REF!</definedName>
    <definedName name="PL002_DC_OVERALL" localSheetId="0">#REF!</definedName>
    <definedName name="PL002_DC_OVERALL">#REF!</definedName>
    <definedName name="PL002_DC_PREPAY" localSheetId="0">#REF!</definedName>
    <definedName name="PL002_DC_PREPAY">#REF!</definedName>
    <definedName name="PL002_OVERALL" localSheetId="0">#REF!</definedName>
    <definedName name="PL002_OVERALL">#REF!</definedName>
    <definedName name="PL002_PREPAY" localSheetId="0">#REF!</definedName>
    <definedName name="PL002_PREPAY">#REF!</definedName>
    <definedName name="PL003_CONTRACT" localSheetId="0">#REF!</definedName>
    <definedName name="PL003_CONTRACT">#REF!</definedName>
    <definedName name="PL003_OVERALL" localSheetId="0">#REF!</definedName>
    <definedName name="PL003_OVERALL">#REF!</definedName>
    <definedName name="PL003_PLUS007_CONTRACT" localSheetId="0">#REF!</definedName>
    <definedName name="PL003_PLUS007_CONTRACT">#REF!</definedName>
    <definedName name="PL003_PLUS007_OVERALL" localSheetId="0">#REF!</definedName>
    <definedName name="PL003_PLUS007_OVERALL">#REF!</definedName>
    <definedName name="PL003_PLUS007_PREPAY" localSheetId="0">#REF!</definedName>
    <definedName name="PL003_PLUS007_PREPAY">#REF!</definedName>
    <definedName name="PL003_PREPAY" localSheetId="0">#REF!</definedName>
    <definedName name="PL003_PREPAY">#REF!</definedName>
    <definedName name="PL004_CONTRACT" localSheetId="0">#REF!</definedName>
    <definedName name="PL004_CONTRACT">#REF!</definedName>
    <definedName name="PL004_OVERALL" localSheetId="0">#REF!</definedName>
    <definedName name="PL004_OVERALL">#REF!</definedName>
    <definedName name="PL004_PREPAY" localSheetId="0">#REF!</definedName>
    <definedName name="PL004_PREPAY">#REF!</definedName>
    <definedName name="PL005_CONTRACT" localSheetId="0">#REF!</definedName>
    <definedName name="PL005_CONTRACT">#REF!</definedName>
    <definedName name="PL005_OVERALL" localSheetId="0">#REF!</definedName>
    <definedName name="PL005_OVERALL">#REF!</definedName>
    <definedName name="PL005_PREPAY" localSheetId="0">#REF!</definedName>
    <definedName name="PL005_PREPAY">#REF!</definedName>
    <definedName name="PL006_CONTRACT" localSheetId="0">#REF!</definedName>
    <definedName name="PL006_CONTRACT">#REF!</definedName>
    <definedName name="PL006_OVERALL" localSheetId="0">#REF!</definedName>
    <definedName name="PL006_OVERALL">#REF!</definedName>
    <definedName name="PL006_PREPAY" localSheetId="0">#REF!</definedName>
    <definedName name="PL006_PREPAY">#REF!</definedName>
    <definedName name="PL007_CONTRACT" localSheetId="0">#REF!</definedName>
    <definedName name="PL007_CONTRACT">#REF!</definedName>
    <definedName name="PL007_OVERALL" localSheetId="0">#REF!</definedName>
    <definedName name="PL007_OVERALL">#REF!</definedName>
    <definedName name="PL007_PREPAY" localSheetId="0">#REF!</definedName>
    <definedName name="PL007_PREPAY">#REF!</definedName>
    <definedName name="PL008_CONTRACT" localSheetId="0">#REF!</definedName>
    <definedName name="PL008_CONTRACT">#REF!</definedName>
    <definedName name="PL008_OVERALL" localSheetId="0">#REF!</definedName>
    <definedName name="PL008_OVERALL">#REF!</definedName>
    <definedName name="PL008_PREPAY" localSheetId="0">#REF!</definedName>
    <definedName name="PL008_PREPAY">#REF!</definedName>
    <definedName name="PL009_CONTRACT" localSheetId="0">#REF!</definedName>
    <definedName name="PL009_CONTRACT">#REF!</definedName>
    <definedName name="PL009_OVERALL" localSheetId="0">#REF!</definedName>
    <definedName name="PL009_OVERALL">#REF!</definedName>
    <definedName name="PL009_OVERALL_MA" localSheetId="0">#REF!</definedName>
    <definedName name="PL009_OVERALL_MA">#REF!</definedName>
    <definedName name="PL009_PREPAY" localSheetId="0">#REF!</definedName>
    <definedName name="PL009_PREPAY">#REF!</definedName>
    <definedName name="PL009_YTD" localSheetId="0">#REF!</definedName>
    <definedName name="PL009_YTD">#REF!</definedName>
    <definedName name="PL010_ENERGIS" localSheetId="0">#REF!</definedName>
    <definedName name="PL010_ENERGIS">#REF!</definedName>
    <definedName name="PL010_NTL" localSheetId="0">#REF!</definedName>
    <definedName name="PL010_NTL">#REF!</definedName>
    <definedName name="PL010_ORANGE" localSheetId="0">#REF!</definedName>
    <definedName name="PL010_ORANGE">#REF!</definedName>
    <definedName name="PL012_NET_OVERALL" localSheetId="0">#REF!</definedName>
    <definedName name="PL012_NET_OVERALL">#REF!</definedName>
    <definedName name="PL019_CONTRACT" localSheetId="0">#REF!</definedName>
    <definedName name="PL019_CONTRACT">#REF!</definedName>
    <definedName name="PL019_OVERALL" localSheetId="0">#REF!</definedName>
    <definedName name="PL019_OVERALL">#REF!</definedName>
    <definedName name="PL019_PREPAY" localSheetId="0">#REF!</definedName>
    <definedName name="PL019_PREPAY">#REF!</definedName>
    <definedName name="PL030B" localSheetId="0">#REF!</definedName>
    <definedName name="PL030B">#REF!</definedName>
    <definedName name="PL030B_YTD" localSheetId="0">#REF!</definedName>
    <definedName name="PL030B_YTD">#REF!</definedName>
    <definedName name="PL036_CLOSING" localSheetId="0">#REF!</definedName>
    <definedName name="PL036_CLOSING">#REF!</definedName>
    <definedName name="PL038_PREPAY" localSheetId="0">#REF!</definedName>
    <definedName name="PL038_PREPAY">#REF!</definedName>
    <definedName name="PL040_DC_OVERALL" localSheetId="0">#REF!</definedName>
    <definedName name="PL040_DC_OVERALL">#REF!</definedName>
    <definedName name="PL040_DR_OVERALL" localSheetId="0">#REF!</definedName>
    <definedName name="PL040_DR_OVERALL">#REF!</definedName>
    <definedName name="PL040_DS_OVERALL" localSheetId="0">#REF!</definedName>
    <definedName name="PL040_DS_OVERALL">#REF!</definedName>
    <definedName name="PL040_IC_OVERALL" localSheetId="0">#REF!</definedName>
    <definedName name="PL040_IC_OVERALL">#REF!</definedName>
    <definedName name="PL040_IR_OVERALL" localSheetId="0">#REF!</definedName>
    <definedName name="PL040_IR_OVERALL">#REF!</definedName>
    <definedName name="PL040_IS_OVERALL" localSheetId="0">#REF!</definedName>
    <definedName name="PL040_IS_OVERALL">#REF!</definedName>
    <definedName name="PL044B" localSheetId="0">#REF!</definedName>
    <definedName name="PL044B">#REF!</definedName>
    <definedName name="PL044B_CLOSING" localSheetId="0">#REF!</definedName>
    <definedName name="PL044B_CLOSING">#REF!</definedName>
    <definedName name="PL055B" localSheetId="0">#REF!</definedName>
    <definedName name="PL055B">#REF!</definedName>
    <definedName name="PL056_C_CONTRACT" localSheetId="0">#REF!</definedName>
    <definedName name="PL056_C_CONTRACT">#REF!</definedName>
    <definedName name="PL056_C_OVERALL" localSheetId="0">#REF!</definedName>
    <definedName name="PL056_C_OVERALL">#REF!</definedName>
    <definedName name="PL056_C_PREPAY" localSheetId="0">#REF!</definedName>
    <definedName name="PL056_C_PREPAY">#REF!</definedName>
    <definedName name="PL056_NET_CONTRACT" localSheetId="0">#REF!</definedName>
    <definedName name="PL056_NET_CONTRACT">#REF!</definedName>
    <definedName name="PL056_NET_OVERALL" localSheetId="0">#REF!</definedName>
    <definedName name="PL056_NET_OVERALL">#REF!</definedName>
    <definedName name="PL056_NET_PREPAY" localSheetId="0">#REF!</definedName>
    <definedName name="PL056_NET_PREPAY">#REF!</definedName>
    <definedName name="PL056_R_CONTRACT" localSheetId="0">#REF!</definedName>
    <definedName name="PL056_R_CONTRACT">#REF!</definedName>
    <definedName name="PL056_R_OVERALL" localSheetId="0">#REF!</definedName>
    <definedName name="PL056_R_OVERALL">#REF!</definedName>
    <definedName name="PL056_R_PREPAY" localSheetId="0">#REF!</definedName>
    <definedName name="PL056_R_PREPAY">#REF!</definedName>
    <definedName name="PL056_S_CONTRACT" localSheetId="0">#REF!</definedName>
    <definedName name="PL056_S_CONTRACT">#REF!</definedName>
    <definedName name="PL056_S_OVERALL" localSheetId="0">#REF!</definedName>
    <definedName name="PL056_S_OVERALL">#REF!</definedName>
    <definedName name="PL056_S_PREPAY" localSheetId="0">#REF!</definedName>
    <definedName name="PL056_S_PREPAY">#REF!</definedName>
    <definedName name="PLN" localSheetId="0">#REF!</definedName>
    <definedName name="PLN">#REF!</definedName>
    <definedName name="PLNDS" localSheetId="0">#REF!</definedName>
    <definedName name="PLNDS">#REF!</definedName>
    <definedName name="ppp">#N/A</definedName>
    <definedName name="pppp">#N/A</definedName>
    <definedName name="ProfitLoss_Carat" localSheetId="0">#REF!</definedName>
    <definedName name="ProfitLoss_Carat">#REF!</definedName>
    <definedName name="q" localSheetId="0" hidden="1">{"'PRODUCTIONCOST SHEET'!$B$3:$G$48"}</definedName>
    <definedName name="q" hidden="1">{"'PRODUCTIONCOST SHEET'!$B$3:$G$48"}</definedName>
    <definedName name="qqq">#N/A</definedName>
    <definedName name="qqqq" localSheetId="0" hidden="1">[13]MASTER!#REF!</definedName>
    <definedName name="qqqq" hidden="1">[13]MASTER!#REF!</definedName>
    <definedName name="qqqqqq" localSheetId="0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5]XLR_NoRangeSheet!$B$6</definedName>
    <definedName name="qr3_DATEND" hidden="1">[35]XLR_NoRangeSheet!$D$7</definedName>
    <definedName name="qr3_DATSTART" hidden="1">[35]XLR_NoRangeSheet!$C$7</definedName>
    <definedName name="qr3_SYSDT" hidden="1">[36]XLR_NoRangeSheet!$B$7</definedName>
    <definedName name="rateBDA01">[37]Forecast!$C$22</definedName>
    <definedName name="RateBud">[37]economic!$K$19</definedName>
    <definedName name="RatePFA">[37]Forecast!$C$19</definedName>
    <definedName name="RE" localSheetId="0" hidden="1">#REF!</definedName>
    <definedName name="RE" hidden="1">#REF!</definedName>
    <definedName name="REBRAND_CAL" localSheetId="0">#REF!</definedName>
    <definedName name="REBRAND_CAL">#REF!</definedName>
    <definedName name="Rebrand_calendar" localSheetId="0">#REF!</definedName>
    <definedName name="Rebrand_calendar">#REF!</definedName>
    <definedName name="REBRAND_RES" localSheetId="0">#REF!</definedName>
    <definedName name="REBRAND_RES">#REF!</definedName>
    <definedName name="region" localSheetId="0" hidden="1">{#N/A,#N/A,TRUE,"Пресса";#N/A,#N/A,TRUE,"Метро";#N/A,#N/A,TRUE,"Щиты";#N/A,#N/A,TRUE,"График";#N/A,#N/A,TRUE,"График"}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localSheetId="0" hidden="1">#REF!</definedName>
    <definedName name="rere" hidden="1">#REF!</definedName>
    <definedName name="rezerv" localSheetId="0">#REF!</definedName>
    <definedName name="rezerv">#REF!</definedName>
    <definedName name="rp_fnl1" localSheetId="0" hidden="1">{"AS",#N/A,FALSE,"Dec_BS_Fnl";"LIAB",#N/A,FALSE,"Dec_BS_Fnl"}</definedName>
    <definedName name="rp_fnl1" hidden="1">{"AS",#N/A,FALSE,"Dec_BS_Fnl";"LIAB",#N/A,FALSE,"Dec_BS_Fnl"}</definedName>
    <definedName name="rrrrrrr" localSheetId="0" hidden="1">#REF!</definedName>
    <definedName name="rrrrrrr" hidden="1">#REF!</definedName>
    <definedName name="RST" localSheetId="0" hidden="1">Main.SAPF4Help()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 localSheetId="0">[10]credite!#REF!</definedName>
    <definedName name="S_Adjust">[10]credite!#REF!</definedName>
    <definedName name="S_Adjust_Data" localSheetId="0">[10]credite!#REF!</definedName>
    <definedName name="S_Adjust_Data">[10]credite!#REF!</definedName>
    <definedName name="S_Adjust_GT" localSheetId="0">[10]credite!#REF!</definedName>
    <definedName name="S_Adjust_GT">[10]credite!#REF!</definedName>
    <definedName name="S_AJE_Tot" localSheetId="0">[10]credite!#REF!</definedName>
    <definedName name="S_AJE_Tot">[10]credite!#REF!</definedName>
    <definedName name="S_AJE_Tot_Data" localSheetId="0">[10]credite!#REF!</definedName>
    <definedName name="S_AJE_Tot_Data">[10]credite!#REF!</definedName>
    <definedName name="S_AJE_Tot_GT" localSheetId="0">[10]credite!#REF!</definedName>
    <definedName name="S_AJE_Tot_GT">[10]credite!#REF!</definedName>
    <definedName name="S_CompNum" localSheetId="0">[10]credite!#REF!</definedName>
    <definedName name="S_CompNum">[10]credite!#REF!</definedName>
    <definedName name="S_CY_Beg_Data">[38]credite!$D$1:$D$39</definedName>
    <definedName name="S_CY_End" localSheetId="0">[10]credite!#REF!</definedName>
    <definedName name="S_CY_End">[10]credite!#REF!</definedName>
    <definedName name="S_CY_End_Data" localSheetId="0">[10]credite!#REF!</definedName>
    <definedName name="S_CY_End_Data">[10]credite!#REF!</definedName>
    <definedName name="S_CY_End_GT" localSheetId="0">[10]credite!#REF!</definedName>
    <definedName name="S_CY_End_GT">[10]credite!#REF!</definedName>
    <definedName name="S_Diff_Amt" localSheetId="0">[10]credite!#REF!</definedName>
    <definedName name="S_Diff_Amt">[10]credite!#REF!</definedName>
    <definedName name="S_Diff_Pct" localSheetId="0">[10]credite!#REF!</definedName>
    <definedName name="S_Diff_Pct">[10]credite!#REF!</definedName>
    <definedName name="S_GrpNum" localSheetId="0">[10]credite!#REF!</definedName>
    <definedName name="S_GrpNum">[10]credite!#REF!</definedName>
    <definedName name="S_PY_End" localSheetId="0">[10]credite!#REF!</definedName>
    <definedName name="S_PY_End">[10]credite!#REF!</definedName>
    <definedName name="S_PY_End_Data" localSheetId="0">[10]credite!#REF!</definedName>
    <definedName name="S_PY_End_Data">[10]credite!#REF!</definedName>
    <definedName name="S_PY_End_GT" localSheetId="0">[10]credite!#REF!</definedName>
    <definedName name="S_PY_End_GT">[10]credite!#REF!</definedName>
    <definedName name="S_RJE_Tot" localSheetId="0">[10]credite!#REF!</definedName>
    <definedName name="S_RJE_Tot">[10]credite!#REF!</definedName>
    <definedName name="S_RJE_Tot_Data" localSheetId="0">[10]credite!#REF!</definedName>
    <definedName name="S_RJE_Tot_Data">[10]credite!#REF!</definedName>
    <definedName name="S_RJE_Tot_GT" localSheetId="0">[10]credite!#REF!</definedName>
    <definedName name="S_RJE_Tot_GT">[10]credite!#REF!</definedName>
    <definedName name="sal">[39]Stat!$K$7</definedName>
    <definedName name="sapa" localSheetId="0" hidden="1">[13]MASTER!#REF!</definedName>
    <definedName name="sapa" hidden="1">[13]MASTER!#REF!</definedName>
    <definedName name="SAPBEXsysID" hidden="1">"BWP"</definedName>
    <definedName name="SAPFuncF4Help" localSheetId="0" hidden="1">Main.SAPF4Help()</definedName>
    <definedName name="SAPFuncF4Help" hidden="1">Main.SAPF4Help()</definedName>
    <definedName name="SASDF" localSheetId="0" hidden="1">{#N/A,#N/A,TRUE,"Пресса";#N/A,#N/A,TRUE,"Метро";#N/A,#N/A,TRUE,"Щиты";#N/A,#N/A,TRUE,"График";#N/A,#N/A,TRUE,"График"}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 localSheetId="0">[16]Info!#REF!</definedName>
    <definedName name="sc_struct">[16]Info!#REF!</definedName>
    <definedName name="sc_year">[16]Data!$Z$1</definedName>
    <definedName name="SCOT" localSheetId="0">#REF!</definedName>
    <definedName name="SCOT">#REF!</definedName>
    <definedName name="sdfasfda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 localSheetId="0">[40]Bilant!#REF!</definedName>
    <definedName name="Sfirsit_Venituri">[40]Bilant!#REF!</definedName>
    <definedName name="shift">'[41]Set-up'!$D$20</definedName>
    <definedName name="ShortDescriptions">'[42]Short Descriptions'!$B$1:$B$35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IT" localSheetId="0">#REF!</definedName>
    <definedName name="SIT">#REF!</definedName>
    <definedName name="SITDS" localSheetId="0">#REF!</definedName>
    <definedName name="SITDS">#REF!</definedName>
    <definedName name="SKK" localSheetId="0">#REF!</definedName>
    <definedName name="SKK">#REF!</definedName>
    <definedName name="SKK1.1">[43]Waehrung!$D$13</definedName>
    <definedName name="SKKDS" localSheetId="0">#REF!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localSheetId="0" hidden="1">{#N/A,#N/A,FALSE,"DI 2 YEAR MASTER SCHEDULE"}</definedName>
    <definedName name="ss" hidden="1">{#N/A,#N/A,FALSE,"DI 2 YEAR MASTER SCHEDULE"}</definedName>
    <definedName name="sss" localSheetId="0" hidden="1">{#N/A,#N/A,FALSE,"PRJCTED MNTHLY QTY's"}</definedName>
    <definedName name="sss" hidden="1">{#N/A,#N/A,FALSE,"PRJCTED MNTHLY QTY's"}</definedName>
    <definedName name="sssss" localSheetId="0" hidden="1">{#N/A,#N/A,FALSE,"PRJCTED QTRLY $'s"}</definedName>
    <definedName name="sssss" hidden="1">{#N/A,#N/A,FALSE,"PRJCTED QTRLY $'s"}</definedName>
    <definedName name="ssssss">#N/A</definedName>
    <definedName name="StudiaforTNK" localSheetId="0" hidden="1">{#N/A,#N/A,TRUE,"Пресса";#N/A,#N/A,TRUE,"Метро";#N/A,#N/A,TRUE,"Щиты";#N/A,#N/A,TRUE,"График";#N/A,#N/A,TRUE,"График"}</definedName>
    <definedName name="StudiaforTNK" hidden="1">{#N/A,#N/A,TRUE,"Пресса";#N/A,#N/A,TRUE,"Метро";#N/A,#N/A,TRUE,"Щиты";#N/A,#N/A,TRUE,"График";#N/A,#N/A,TRUE,"График"}</definedName>
    <definedName name="Swvu.CapersView." localSheetId="0" hidden="1">[8]MASTER!#REF!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 localSheetId="0">#REF!</definedName>
    <definedName name="SYNER_B2B">#REF!</definedName>
    <definedName name="SYNER_CRM" localSheetId="0">#REF!</definedName>
    <definedName name="SYNER_CRM">#REF!</definedName>
    <definedName name="SYNER_GPS_DEADLINE" localSheetId="0">#REF!</definedName>
    <definedName name="SYNER_GPS_DEADLINE">#REF!</definedName>
    <definedName name="SYNER_GPS_OBJ" localSheetId="0">#REF!</definedName>
    <definedName name="SYNER_GPS_OBJ">#REF!</definedName>
    <definedName name="SYNER_TECH" localSheetId="0">#REF!</definedName>
    <definedName name="SYNER_TECH">#REF!</definedName>
    <definedName name="t" localSheetId="0" hidden="1">{"Japan_Capers_Ed_Pub",#N/A,FALSE,"DI 2 YEAR MASTER SCHEDULE"}</definedName>
    <definedName name="t" hidden="1">{"Japan_Capers_Ed_Pub",#N/A,FALSE,"DI 2 YEAR MASTER SCHEDULE"}</definedName>
    <definedName name="TCD" localSheetId="0">#REF!</definedName>
    <definedName name="TCD">#REF!</definedName>
    <definedName name="TextRefCopy16">'[44]Adj list-2003'!$E$4</definedName>
    <definedName name="TextRefCopy17">'[44]Adj list-2003'!$E$8</definedName>
    <definedName name="TextRefCopy18">'[44]Adj list-2003'!$E$12</definedName>
    <definedName name="TextRefCopy19">'[44]Adj list-2003'!$E$16</definedName>
    <definedName name="TextRefCopy20">'[44]Adj list-2003'!$E$24</definedName>
    <definedName name="TextRefCopy25">'[45]Deferred tax 2006'!$K$37</definedName>
    <definedName name="TextRefCopy26" localSheetId="0">[10]credite!#REF!</definedName>
    <definedName name="TextRefCopy26">[10]credite!#REF!</definedName>
    <definedName name="TextRefCopy27" localSheetId="0">[10]credite!#REF!</definedName>
    <definedName name="TextRefCopy27">[10]credite!#REF!</definedName>
    <definedName name="TextRefCopy29" localSheetId="0">[10]credite!#REF!</definedName>
    <definedName name="TextRefCopy29">[10]credite!#REF!</definedName>
    <definedName name="TextRefCopy39" localSheetId="0">#REF!</definedName>
    <definedName name="TextRefCopy39">#REF!</definedName>
    <definedName name="TextRefCopy45" localSheetId="0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localSheetId="0" hidden="1">#REF!</definedName>
    <definedName name="ttttt" hidden="1">#REF!</definedName>
    <definedName name="ttttttttttttttttttttttttttttttttttttttttttttttttttttttttttttttttttttttttt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localSheetId="0" hidden="1">{#N/A,#N/A,TRUE,"Пресса";#N/A,#N/A,TRUE,"Метро";#N/A,#N/A,TRUE,"Щиты";#N/A,#N/A,TRUE,"График";#N/A,#N/A,TRUE,"График"}</definedName>
    <definedName name="tyty" hidden="1">{#N/A,#N/A,TRUE,"Пресса";#N/A,#N/A,TRUE,"Метро";#N/A,#N/A,TRUE,"Щиты";#N/A,#N/A,TRUE,"График";#N/A,#N/A,TRUE,"График"}</definedName>
    <definedName name="u" localSheetId="0" hidden="1">{#N/A,#N/A,FALSE,"PRJCTED MNTHLY QTY's"}</definedName>
    <definedName name="u" hidden="1">{#N/A,#N/A,FALSE,"PRJCTED MNTHLY QTY's"}</definedName>
    <definedName name="usdapr">[46]key!$D$5</definedName>
    <definedName name="usdaug">[46]key!$H$5</definedName>
    <definedName name="usddec">[46]key!$L$5</definedName>
    <definedName name="usdfeb">[46]key!$B$5</definedName>
    <definedName name="usdjan">[46]key!$A$5</definedName>
    <definedName name="usdjul">[46]key!$G$5</definedName>
    <definedName name="usdjun">[46]key!$F$5</definedName>
    <definedName name="usdmar">[46]key!$C$5</definedName>
    <definedName name="usdmay">[46]key!$E$5</definedName>
    <definedName name="usdnov">[46]key!$K$5</definedName>
    <definedName name="usdoct">[46]key!$J$5</definedName>
    <definedName name="usdsep">[46]key!$I$5</definedName>
    <definedName name="vasilica" localSheetId="0" hidden="1">{#N/A,#N/A,FALSE,"KCost-DM"}</definedName>
    <definedName name="vasilica" hidden="1">{#N/A,#N/A,FALSE,"KCost-DM"}</definedName>
    <definedName name="vbbb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 localSheetId="0">#REF!</definedName>
    <definedName name="w">#REF!</definedName>
    <definedName name="wrn" localSheetId="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cumulado._.mes._.en._.curso." localSheetId="0" hidden="1">{"Acumulado mes en curso",#N/A,FALSE,"RT_DET_P"}</definedName>
    <definedName name="wrn.Acumulado._.mes._.en._.curso." hidden="1">{"Acumulado mes en curso",#N/A,FALSE,"RT_DET_P"}</definedName>
    <definedName name="wrn.Admin." localSheetId="0" hidden="1">{"Exp",#N/A,FALSE,"Admin";"Sal",#N/A,FALSE,"Admin";"Sum",#N/A,FALSE,"Admin"}</definedName>
    <definedName name="wrn.Admin." hidden="1">{"Exp",#N/A,FALSE,"Admin";"Sal",#N/A,FALSE,"Admin";"Sum",#N/A,FALSE,"Admin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na." localSheetId="0" hidden="1">{"Mktg",#N/A,FALSE,"Ana_BK";"Sal",#N/A,FALSE,"Ana_BK";"Trvl",#N/A,FALSE,"Ana_BK";"Trng",#N/A,FALSE,"Ana_BK";"Prod",#N/A,FALSE,"Ana_BK";"Cons",#N/A,FALSE,"Ana_BK";"Con1",#N/A,FALSE,"Ana_BK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localSheetId="0" hidden="1">{#N/A,#N/A,FALSE,"KCost-DM"}</definedName>
    <definedName name="wrn.anexa1." hidden="1">{#N/A,#N/A,FALSE,"KCost-DM"}</definedName>
    <definedName name="wrn.anexa14." localSheetId="0" hidden="1">{#N/A,#N/A,FALSE,"Cost-";#N/A,#N/A,FALSE,"Cost+"}</definedName>
    <definedName name="wrn.anexa14." hidden="1">{#N/A,#N/A,FALSE,"Cost-";#N/A,#N/A,FALSE,"Cost+"}</definedName>
    <definedName name="wrn.anexa15." localSheetId="0" hidden="1">{#N/A,#N/A,FALSE,"Sale-";#N/A,#N/A,FALSE,"Sale+"}</definedName>
    <definedName name="wrn.anexa15." hidden="1">{#N/A,#N/A,FALSE,"Sale-";#N/A,#N/A,FALSE,"Sale+"}</definedName>
    <definedName name="wrn.anexa16." localSheetId="0" hidden="1">{#N/A,#N/A,FALSE,"FinPl"}</definedName>
    <definedName name="wrn.anexa16." hidden="1">{#N/A,#N/A,FALSE,"FinPl"}</definedName>
    <definedName name="wrn.anexa17." localSheetId="0" hidden="1">{#N/A,#N/A,FALSE,"Amortization Table"}</definedName>
    <definedName name="wrn.anexa17." hidden="1">{#N/A,#N/A,FALSE,"Amortization Table"}</definedName>
    <definedName name="wrn.anexa18." localSheetId="0" hidden="1">{#N/A,#N/A,FALSE,"IncPr";#N/A,#N/A,FALSE,"InCoE"}</definedName>
    <definedName name="wrn.anexa18." hidden="1">{#N/A,#N/A,FALSE,"IncPr";#N/A,#N/A,FALSE,"InCoE"}</definedName>
    <definedName name="wrn.anexa19." localSheetId="0" hidden="1">{#N/A,#N/A,FALSE,"FRR";#N/A,#N/A,FALSE,"ERR"}</definedName>
    <definedName name="wrn.anexa19." hidden="1">{#N/A,#N/A,FALSE,"FRR";#N/A,#N/A,FALSE,"ERR"}</definedName>
    <definedName name="wrn.anexa2." localSheetId="0" hidden="1">{#N/A,#N/A,FALSE,"DeprTabl Rom"}</definedName>
    <definedName name="wrn.anexa2." hidden="1">{#N/A,#N/A,FALSE,"DeprTabl Rom"}</definedName>
    <definedName name="wrn.anexa21." localSheetId="0" hidden="1">{#N/A,#N/A,FALSE,"P&amp;L";#N/A,#N/A,FALSE,"BS";#N/A,#N/A,FALSE,"CF"}</definedName>
    <definedName name="wrn.anexa21." hidden="1">{#N/A,#N/A,FALSE,"P&amp;L";#N/A,#N/A,FALSE,"BS";#N/A,#N/A,FALSE,"CF"}</definedName>
    <definedName name="wrn.anexa22." localSheetId="0" hidden="1">{#N/A,#N/A,FALSE,"Ratio"}</definedName>
    <definedName name="wrn.anexa22." hidden="1">{#N/A,#N/A,FALSE,"Ratio"}</definedName>
    <definedName name="wrn.anexa23." localSheetId="0" hidden="1">{#N/A,#N/A,FALSE,"Forex"}</definedName>
    <definedName name="wrn.anexa23." hidden="1">{#N/A,#N/A,FALSE,"Forex"}</definedName>
    <definedName name="wrn.anexa26." localSheetId="0" hidden="1">{#N/A,#N/A,FALSE,"SAnFRR";#N/A,#N/A,FALSE,"SAnERR"}</definedName>
    <definedName name="wrn.anexa26." hidden="1">{#N/A,#N/A,FALSE,"SAnFRR";#N/A,#N/A,FALSE,"SAnERR"}</definedName>
    <definedName name="wrn.anexa3." localSheetId="0" hidden="1">{#N/A,#N/A,FALSE,"KCost"}</definedName>
    <definedName name="wrn.anexa3." hidden="1">{#N/A,#N/A,FALSE,"KCost"}</definedName>
    <definedName name="wrn.Aqn." localSheetId="0" hidden="1">{"Exp",#N/A,FALSE,"Aquisitions";"Sal",#N/A,FALSE,"Aquisitions";"Sum",#N/A,FALSE,"Aquisitions"}</definedName>
    <definedName name="wrn.Aqn." hidden="1">{"Exp",#N/A,FALSE,"Aquisitions";"Sal",#N/A,FALSE,"Aquisitions";"Sum",#N/A,FALSE,"Aquisitions"}</definedName>
    <definedName name="wrn.astek." localSheetId="0" hidden="1">{#N/A,#N/A,TRUE,"Пресса";#N/A,#N/A,TRUE,"Метро";#N/A,#N/A,TRUE,"Щиты";#N/A,#N/A,TRUE,"График";#N/A,#N/A,TRUE,"График"}</definedName>
    <definedName name="wrn.astek." hidden="1">{#N/A,#N/A,TRUE,"Пресса";#N/A,#N/A,TRUE,"Метро";#N/A,#N/A,TRUE,"Щиты";#N/A,#N/A,TRUE,"График";#N/A,#N/A,TRUE,"График"}</definedName>
    <definedName name="wrn.Balance._.sheet." localSheetId="0" hidden="1">{"Balance sheet",#N/A,TRUE,"DB1_format"}</definedName>
    <definedName name="wrn.Balance._.sheet." hidden="1">{"Balance sheet",#N/A,TRUE,"DB1_format"}</definedName>
    <definedName name="wrn.BASE." localSheetId="0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localSheetId="0" hidden="1">{#N/A,#N/A,FALSE,"Assum";#N/A,#N/A,FALSE,"WorkCap";#N/A,#N/A,FALSE,"Capex";#N/A,#N/A,FALSE,"P&amp;L";#N/A,#N/A,FALSE,"BS";#N/A,#N/A,FALSE,"CF";#N/A,#N/A,FALSE,"Value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localSheetId="0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localSheetId="0" hidden="1">{"AS",#N/A,FALSE,"Dec_BS";"LIAB",#N/A,FALSE,"Dec_BS"}</definedName>
    <definedName name="wrn.BS." hidden="1">{"AS",#N/A,FALSE,"Dec_BS";"LIAB",#N/A,FALSE,"Dec_BS"}</definedName>
    <definedName name="wrn.Budget." localSheetId="0" hidden="1">{"Cumm_TH",#N/A,FALSE,"IS";"BS_TH",#N/A,FALSE,"98_B_BS";"Cumm_TH",#N/A,FALSE,"98_B_CF"}</definedName>
    <definedName name="wrn.Budget." hidden="1">{"Cumm_TH",#N/A,FALSE,"IS";"BS_TH",#N/A,FALSE,"98_B_BS";"Cumm_TH",#N/A,FALSE,"98_B_CF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Comp." localSheetId="0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localSheetId="0" hidden="1">{"BS_TH",#N/A,FALSE,"MPI_ConsBS_Adj";"Cumm_TH",#N/A,FALSE,"MPI_ConsCF_Adj"}</definedName>
    <definedName name="wrn.Cons_Adj." hidden="1">{"BS_TH",#N/A,FALSE,"MPI_ConsBS_Adj";"Cumm_TH",#N/A,FALSE,"MPI_ConsCF_Adj"}</definedName>
    <definedName name="wrn.demodel." localSheetId="0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localSheetId="0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localSheetId="0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localSheetId="0" hidden="1">{"Exp",#N/A,FALSE,"Dir of Prg Off";"Sal",#N/A,FALSE,"Dir of Prg Off";"Sum",#N/A,FALSE,"Dir of Prg Off"}</definedName>
    <definedName name="wrn.Dir._.Of._.Prg._.Off." hidden="1">{"Exp",#N/A,FALSE,"Dir of Prg Off";"Sal",#N/A,FALSE,"Dir of Prg Off";"Sum",#N/A,FALSE,"Dir of Prg Off"}</definedName>
    <definedName name="wrn.Discuss." localSheetId="0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erstecpmrt." localSheetId="0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localSheetId="0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localSheetId="0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New." localSheetId="0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localSheetId="0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localSheetId="0" hidden="1">{#N/A,#N/A,FALSE,"FFM"}</definedName>
    <definedName name="wrn.FFM." hidden="1">{#N/A,#N/A,FALSE,"FFM"}</definedName>
    <definedName name="wrn.Fin." localSheetId="0" hidden="1">{"Sum",#N/A,FALSE,"Finance";"Exp",#N/A,FALSE,"Finance";"Sal",#N/A,FALSE,"Finance"}</definedName>
    <definedName name="wrn.Fin." hidden="1">{"Sum",#N/A,FALSE,"Finance";"Exp",#N/A,FALSE,"Finance";"Sal",#N/A,FALSE,"Finance"}</definedName>
    <definedName name="wrn.GD_Off." localSheetId="0" hidden="1">{"Exp",#N/A,FALSE,"GD Office";"Sal",#N/A,FALSE,"GD Office";"Sum",#N/A,FALSE,"GD Office"}</definedName>
    <definedName name="wrn.GD_Off." hidden="1">{"Exp",#N/A,FALSE,"GD Office";"Sal",#N/A,FALSE,"GD Office";"Sum",#N/A,FALSE,"GD Office"}</definedName>
    <definedName name="wrn.GD_Res." localSheetId="0" hidden="1">{"Sal",#N/A,FALSE,"GD Research";"Sum",#N/A,FALSE,"GD Research";"Exp",#N/A,FALSE,"GD Research"}</definedName>
    <definedName name="wrn.GD_Res." hidden="1">{"Sal",#N/A,FALSE,"GD Research";"Sum",#N/A,FALSE,"GD Research";"Exp",#N/A,FALSE,"GD Research"}</definedName>
    <definedName name="wrn.GD_Trng." localSheetId="0" hidden="1">{"Sum",#N/A,FALSE,"GD Training";"Exp",#N/A,FALSE,"GD Training";"Sal",#N/A,FALSE,"GD Training"}</definedName>
    <definedName name="wrn.GD_Trng." hidden="1">{"Sum",#N/A,FALSE,"GD Training";"Exp",#N/A,FALSE,"GD Training";"Sal",#N/A,FALSE,"GD Training"}</definedName>
    <definedName name="wrn.Hum_Res." localSheetId="0" hidden="1">{"Exp",#N/A,FALSE,"Human_Res";"Sal",#N/A,FALSE,"Human_Res";"Sum",#N/A,FALSE,"Human_Res"}</definedName>
    <definedName name="wrn.Hum_Res." hidden="1">{"Exp",#N/A,FALSE,"Human_Res";"Sal",#N/A,FALSE,"Human_Res";"Sum",#N/A,FALSE,"Human_Res"}</definedName>
    <definedName name="wrn.Imprimir." localSheetId="0" hidden="1">{"Imprimir",#N/A,FALSE,"ING_PMP"}</definedName>
    <definedName name="wrn.Imprimir." hidden="1">{"Imprimir",#N/A,FALSE,"ING_PMP"}</definedName>
    <definedName name="wrn.IS_EXec_New." localSheetId="0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Kompania._.Piwowarska." localSheetId="0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localSheetId="0" hidden="1">{"Sum",#N/A,FALSE,"Local TV";"Exp",#N/A,FALSE,"Local TV";"Sal",#N/A,FALSE,"Local TV"}</definedName>
    <definedName name="wrn.Lcl_TV." hidden="1">{"Sum",#N/A,FALSE,"Local TV";"Exp",#N/A,FALSE,"Local TV";"Sal",#N/A,FALSE,"Local TV"}</definedName>
    <definedName name="wrn.Mktg." localSheetId="0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localSheetId="0" hidden="1">{"YTD_Summary",#N/A,FALSE,"P_LActual";"Monthly_Summary",#N/A,FALSE,"P_LBudget"}</definedName>
    <definedName name="wrn.MonthEndReports." hidden="1">{"YTD_Summary",#N/A,FALSE,"P_LActual";"Monthly_Summary",#N/A,FALSE,"P_LBudget"}</definedName>
    <definedName name="wrn.MV." localSheetId="0" hidden="1">{"MV_CF",#N/A,FALSE,"MV_B_CF";"MV_Cumm",#N/A,FALSE,"MV_B_IS";"MV_BS",#N/A,FALSE,"MV_B_BS"}</definedName>
    <definedName name="wrn.MV." hidden="1">{"MV_CF",#N/A,FALSE,"MV_B_CF";"MV_Cumm",#N/A,FALSE,"MV_B_IS";"MV_BS",#N/A,FALSE,"MV_B_BS"}</definedName>
    <definedName name="wrn.New." localSheetId="0" hidden="1">{"New_Tan",#N/A,FALSE,"Slides_New";"New_Sum",#N/A,FALSE,"Slides_New";"New_Int",#N/A,FALSE,"Slides_New"}</definedName>
    <definedName name="wrn.New." hidden="1">{"New_Tan",#N/A,FALSE,"Slides_New";"New_Sum",#N/A,FALSE,"Slides_New";"New_Int",#N/A,FALSE,"Slides_New"}</definedName>
    <definedName name="wrn.News." localSheetId="0" hidden="1">{"Sum",#N/A,FALSE,"News";"Exp",#N/A,FALSE,"News";"Sal",#N/A,FALSE,"News"}</definedName>
    <definedName name="wrn.News." hidden="1">{"Sum",#N/A,FALSE,"News";"Exp",#N/A,FALSE,"News";"Sal",#N/A,FALSE,"News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localSheetId="0" hidden="1">{"Exp",#N/A,FALSE,"On  Air Promotions";"Sal",#N/A,FALSE,"On  Air Promotions";"Sum",#N/A,FALSE,"On  Air Promotions"}</definedName>
    <definedName name="wrn.On_Air." hidden="1">{"Exp",#N/A,FALSE,"On  Air Promotions";"Sal",#N/A,FALSE,"On  Air Promotions";"Sum",#N/A,FALSE,"On  Air Promotions"}</definedName>
    <definedName name="wrn.Org._._Dev." localSheetId="0" hidden="1">{"Exp",#N/A,FALSE,"Org &amp; Dev";"Sal",#N/A,FALSE,"Org &amp; Dev";"Sum",#N/A,FALSE,"Org &amp; Dev"}</definedName>
    <definedName name="wrn.Org._._Dev." hidden="1">{"Exp",#N/A,FALSE,"Org &amp; Dev";"Sal",#N/A,FALSE,"Org &amp; Dev";"Sum",#N/A,FALSE,"Org &amp; Dev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rn.PRO._.TV._.2." localSheetId="0" hidden="1">{"EXP",#N/A,FALSE,"PRO TV 2";"SAL",#N/A,FALSE,"PRO TV 2";"SUM",#N/A,FALSE,"PRO TV 2"}</definedName>
    <definedName name="wrn.PRO._.TV._.2." hidden="1">{"EXP",#N/A,FALSE,"PRO TV 2";"SAL",#N/A,FALSE,"PRO TV 2";"SUM",#N/A,FALSE,"PRO TV 2"}</definedName>
    <definedName name="wrn.PRO_AM_NW." localSheetId="0" hidden="1">{"Sum",#N/A,FALSE,"PRO AM Network";"Exp",#N/A,FALSE,"PRO AM Network";"Sal",#N/A,FALSE,"PRO AM Network"}</definedName>
    <definedName name="wrn.PRO_AM_NW." hidden="1">{"Sum",#N/A,FALSE,"PRO AM Network";"Exp",#N/A,FALSE,"PRO AM Network";"Sal",#N/A,FALSE,"PRO AM Network"}</definedName>
    <definedName name="wrn.Pro_FM_Buc." localSheetId="0" hidden="1">{"Sum",#N/A,FALSE,"PRO FM Buc";"Sal",#N/A,FALSE,"PRO FM Buc";"Exp",#N/A,FALSE,"PRO FM Buc"}</definedName>
    <definedName name="wrn.Pro_FM_Buc." hidden="1">{"Sum",#N/A,FALSE,"PRO FM Buc";"Sal",#N/A,FALSE,"PRO FM Buc";"Exp",#N/A,FALSE,"PRO FM Buc"}</definedName>
    <definedName name="wrn.PRO_FM_NW." localSheetId="0" hidden="1">{"Sum",#N/A,FALSE,"PRO FM Network";"Exp",#N/A,FALSE,"PRO FM Network";"Sal",#N/A,FALSE,"PRO FM Network"}</definedName>
    <definedName name="wrn.PRO_FM_NW." hidden="1">{"Sum",#N/A,FALSE,"PRO FM Network";"Exp",#N/A,FALSE,"PRO FM Network";"Sal",#N/A,FALSE,"PRO FM Network"}</definedName>
    <definedName name="wrn.Prod." localSheetId="0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QUARTERLY._.VIEW." localSheetId="0" hidden="1">{"QUARTERLY VIEW",#N/A,FALSE,"YEAR TOTAL"}</definedName>
    <definedName name="wrn.QUARTERLY._.VIEW." hidden="1">{"QUARTERLY VIEW",#N/A,FALSE,"YEAR TOTAL"}</definedName>
    <definedName name="wrn.raport." localSheetId="0" hidden="1">{#N/A,#N/A,FALSE,"1"}</definedName>
    <definedName name="wrn.raport." hidden="1">{#N/A,#N/A,FALSE,"1"}</definedName>
    <definedName name="wrn.RP_FNL." localSheetId="0" hidden="1">{"AS",#N/A,FALSE,"Dec_BS_Fnl";"LIAB",#N/A,FALSE,"Dec_BS_Fnl"}</definedName>
    <definedName name="wrn.RP_FNL." hidden="1">{"AS",#N/A,FALSE,"Dec_BS_Fnl";"LIAB",#N/A,FALSE,"Dec_BS_Fnl"}</definedName>
    <definedName name="wrn.Sales." localSheetId="0" hidden="1">{"Sal",#N/A,FALSE,"Sales";"Exp",#N/A,FALSE,"Sales";"Sum",#N/A,FALSE,"Sales"}</definedName>
    <definedName name="wrn.Sales." hidden="1">{"Sal",#N/A,FALSE,"Sales";"Exp",#N/A,FALSE,"Sales";"Sum",#N/A,FALSE,"Sales"}</definedName>
    <definedName name="wrn.Scheduling." localSheetId="0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port." localSheetId="0" hidden="1">{"Exp",#N/A,FALSE,"Sports";"Sal",#N/A,FALSE,"Sports";"Sum",#N/A,FALSE,"Sports"}</definedName>
    <definedName name="wrn.Sport." hidden="1">{"Exp",#N/A,FALSE,"Sports";"Sal",#N/A,FALSE,"Sports";"Sum",#N/A,FALSE,"Sports"}</definedName>
    <definedName name="wrn.Summary." localSheetId="0" hidden="1">{#N/A,#N/A,FALSE,"I&amp;EpDep";"as",#N/A,FALSE,"I&amp;E"}</definedName>
    <definedName name="wrn.Summary." hidden="1">{#N/A,#N/A,FALSE,"I&amp;EpDep";"as",#N/A,FALSE,"I&amp;E"}</definedName>
    <definedName name="wrn.Tech." localSheetId="0" hidden="1">{"Exp",#N/A,FALSE,"Technical";"Sal",#N/A,FALSE,"Technical";"Sum",#N/A,FALSE,"Technical"}</definedName>
    <definedName name="wrn.Tech." hidden="1">{"Exp",#N/A,FALSE,"Technical";"Sal",#N/A,FALSE,"Technical";"Sum",#N/A,FALSE,"Technical"}</definedName>
    <definedName name="wrn.Unall." localSheetId="0" hidden="1">{"Sum",#N/A,FALSE,"Unallocated"}</definedName>
    <definedName name="wrn.Unall." hidden="1">{"Sum",#N/A,FALSE,"Unallocated"}</definedName>
    <definedName name="wrn.VV." localSheetId="0" hidden="1">{"VV_CF",#N/A,FALSE,"VV_B_CF";"VV_IS",#N/A,FALSE,"VV_B_IS";"VV_BS",#N/A,FALSE,"VV_B_BS"}</definedName>
    <definedName name="wrn.VV." hidden="1">{"VV_CF",#N/A,FALSE,"VV_B_CF";"VV_IS",#N/A,FALSE,"VV_B_IS";"VV_BS",#N/A,FALSE,"VV_B_BS"}</definedName>
    <definedName name="wrn.YEAR._.VIEW." localSheetId="0" hidden="1">{#N/A,#N/A,FALSE,"YEAR TOTAL"}</definedName>
    <definedName name="wrn.YEAR._.VIEW." hidden="1">{#N/A,#N/A,FALSE,"YEAR TOTAL"}</definedName>
    <definedName name="wrn1.FFM." localSheetId="0" hidden="1">{#N/A,#N/A,FALSE,"FFM"}</definedName>
    <definedName name="wrn1.FFM." hidden="1">{#N/A,#N/A,FALSE,"FFM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localSheetId="0" hidden="1">Main.SAPF4Help()</definedName>
    <definedName name="x" hidden="1">Main.SAPF4Help()</definedName>
    <definedName name="XRefColumnsCount" hidden="1">3</definedName>
    <definedName name="XRefCopyRangeCount" hidden="1">2</definedName>
    <definedName name="XRefPaste3" hidden="1">[47]Sample!$I$10</definedName>
    <definedName name="XRefPasteRangeCount" hidden="1">2</definedName>
    <definedName name="xulescu" localSheetId="0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localSheetId="0" hidden="1">Main.SAPF4Help()</definedName>
    <definedName name="xx" hidden="1">Main.SAPF4Help()</definedName>
    <definedName name="XXX" localSheetId="0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xxxxx" localSheetId="0" hidden="1">{"glc1",#N/A,FALSE,"GLC";"glc2",#N/A,FALSE,"GLC";"glc3",#N/A,FALSE,"GLC";"glc4",#N/A,FALSE,"GLC";"glc5",#N/A,FALSE,"GLC"}</definedName>
    <definedName name="xxxxxxxxx" hidden="1">{"glc1",#N/A,FALSE,"GLC";"glc2",#N/A,FALSE,"GLC";"glc3",#N/A,FALSE,"GLC";"glc4",#N/A,FALSE,"GLC";"glc5",#N/A,FALSE,"GLC"}</definedName>
    <definedName name="XYZ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0" hidden="1">{#N/A,#N/A,FALSE,"DI 2 YEAR MASTER SCHEDULE"}</definedName>
    <definedName name="y" hidden="1">{#N/A,#N/A,FALSE,"DI 2 YEAR MASTER SCHEDULE"}</definedName>
    <definedName name="Y_N" localSheetId="0">#REF!</definedName>
    <definedName name="Y_N">#REF!</definedName>
    <definedName name="year">'[19]Set-up'!$D$19</definedName>
    <definedName name="YEEEEEEEEAAAHHHHHHH" localSheetId="0" hidden="1">{#N/A,#N/A,TRUE,"Пресса";#N/A,#N/A,TRUE,"Метро";#N/A,#N/A,TRUE,"Щиты";#N/A,#N/A,TRUE,"График";#N/A,#N/A,TRUE,"График"}</definedName>
    <definedName name="YEEEEEEEEAAAHHHHHHH" hidden="1">{#N/A,#N/A,TRUE,"Пресса";#N/A,#N/A,TRUE,"Метро";#N/A,#N/A,TRUE,"Щиты";#N/A,#N/A,TRUE,"График";#N/A,#N/A,TRUE,"График"}</definedName>
    <definedName name="yescu" localSheetId="0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localSheetId="0" hidden="1">{#N/A,#N/A,TRUE,"Пресса";#N/A,#N/A,TRUE,"Метро";#N/A,#N/A,TRUE,"Щиты";#N/A,#N/A,TRUE,"График";#N/A,#N/A,TRUE,"График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localSheetId="0" hidden="1">{#N/A,#N/A,TRUE,"Пресса";#N/A,#N/A,TRUE,"Метро";#N/A,#N/A,TRUE,"Щиты";#N/A,#N/A,TRUE,"График";#N/A,#N/A,TRUE,"График"}</definedName>
    <definedName name="yyrr" hidden="1">{#N/A,#N/A,TRUE,"Пресса";#N/A,#N/A,TRUE,"Метро";#N/A,#N/A,TRUE,"Щиты";#N/A,#N/A,TRUE,"График";#N/A,#N/A,TRUE,"График"}</definedName>
    <definedName name="yyy" localSheetId="0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localSheetId="0" hidden="1">#REF!</definedName>
    <definedName name="yyyy" hidden="1">#REF!</definedName>
    <definedName name="YYYYYY" localSheetId="0" hidden="1">{#N/A,#N/A,FALSE,"Aging Summary";#N/A,#N/A,FALSE,"Ratio Analysis";#N/A,#N/A,FALSE,"Test 120 Day Accts";#N/A,#N/A,FALSE,"Tickmarks"}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8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localSheetId="0" hidden="1">[8]MASTER!#REF!,[8]MASTER!#REF!,[8]MASTER!#REF!,[8]MASTER!#REF!,[8]MASTER!#REF!,[8]MASTER!#REF!,[8]MASTER!#REF!,[8]MASTER!$A$98:$IV$272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8]#ССЫЛКА'!$A$1:$M$105</definedName>
    <definedName name="Z_F01DF6ED_BBE8_11D5_B35E_009027A71158_.wvu.FilterData" hidden="1">'[48]#ССЫЛКА'!$A$1:$M$109</definedName>
    <definedName name="zz" localSheetId="0" hidden="1">{"Imprimir",#N/A,FALSE,"ING_PMP"}</definedName>
    <definedName name="zz" hidden="1">{"Imprimir",#N/A,FALSE,"ING_PMP"}</definedName>
    <definedName name="zzzz" localSheetId="0" hidden="1">[13]MASTER!#REF!</definedName>
    <definedName name="zzzz" hidden="1">[13]MASTER!#REF!</definedName>
    <definedName name="zzzzz" localSheetId="0" hidden="1">[13]MASTER!#REF!</definedName>
    <definedName name="zzzzz" hidden="1">[13]MASTER!#REF!</definedName>
    <definedName name="апа" hidden="1">[49]Lead!A1</definedName>
    <definedName name="вв" hidden="1">[50]Lead!A1</definedName>
    <definedName name="й" localSheetId="0" hidden="1">{#N/A,#N/A,TRUE,"Пресса";#N/A,#N/A,TRUE,"Метро";#N/A,#N/A,TRUE,"Щиты";#N/A,#N/A,TRUE,"График";#N/A,#N/A,TRUE,"График"}</definedName>
    <definedName name="й" hidden="1">{#N/A,#N/A,TRUE,"Пресса";#N/A,#N/A,TRUE,"Метро";#N/A,#N/A,TRUE,"Щиты";#N/A,#N/A,TRUE,"График";#N/A,#N/A,TRUE,"График"}</definedName>
    <definedName name="у" localSheetId="0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localSheetId="0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5" uniqueCount="154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0.09.2025</t>
    </r>
  </si>
  <si>
    <t xml:space="preserve">F 01.00 - BILANŢ [SITUAŢIA POZIŢIEI FINANCIARE]
</t>
  </si>
  <si>
    <t>380</t>
  </si>
  <si>
    <t>F 01.01 - Active</t>
  </si>
  <si>
    <t xml:space="preserve">  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250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0.10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-* #,##0.00\ _L_e_i_-;\-* #,##0.00\ _L_e_i_-;_-* &quot;-&quot;??\ _L_e_i_-;_-@_-"/>
    <numFmt numFmtId="165" formatCode="_(* #,##0.00_);_(* \(#,##0.00\);_(* &quot;-&quot;??_);_(@_)"/>
    <numFmt numFmtId="166" formatCode="_(* #,##0_);_(* \(#,##0\);_(* &quot;-&quot;??_);_(@_)"/>
    <numFmt numFmtId="167" formatCode="[$-10409]#,##0;\-#,##0"/>
    <numFmt numFmtId="168" formatCode="_-* #,##0\ _L_e_i_-;\-* #,##0\ _L_e_i_-;_-* &quot;-&quot;??\ _L_e_i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sz val="10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8">
    <xf numFmtId="0" fontId="0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1" fillId="0" borderId="0"/>
    <xf numFmtId="165" fontId="1" fillId="0" borderId="0" applyFont="0" applyFill="0" applyBorder="0" applyAlignment="0" applyProtection="0"/>
  </cellStyleXfs>
  <cellXfs count="34">
    <xf numFmtId="0" fontId="0" fillId="0" borderId="0" xfId="0"/>
    <xf numFmtId="0" fontId="8" fillId="0" borderId="0" xfId="1" applyFont="1" applyFill="1" applyBorder="1"/>
    <xf numFmtId="0" fontId="8" fillId="0" borderId="0" xfId="1" applyFont="1" applyFill="1" applyBorder="1" applyAlignment="1"/>
    <xf numFmtId="0" fontId="10" fillId="0" borderId="0" xfId="0" applyFont="1" applyFill="1" applyAlignment="1">
      <alignment vertical="center"/>
    </xf>
    <xf numFmtId="166" fontId="8" fillId="0" borderId="0" xfId="4" applyNumberFormat="1" applyFont="1" applyFill="1" applyBorder="1"/>
    <xf numFmtId="0" fontId="10" fillId="0" borderId="0" xfId="0" applyNumberFormat="1" applyFont="1" applyFill="1"/>
    <xf numFmtId="166" fontId="8" fillId="0" borderId="0" xfId="1" applyNumberFormat="1" applyFont="1" applyFill="1" applyBorder="1"/>
    <xf numFmtId="0" fontId="8" fillId="0" borderId="0" xfId="0" applyFont="1" applyFill="1" applyBorder="1" applyAlignment="1"/>
    <xf numFmtId="0" fontId="12" fillId="0" borderId="0" xfId="0" applyNumberFormat="1" applyFont="1" applyFill="1" applyBorder="1" applyAlignment="1">
      <alignment vertical="top" readingOrder="1"/>
    </xf>
    <xf numFmtId="0" fontId="12" fillId="0" borderId="1" xfId="0" applyNumberFormat="1" applyFont="1" applyFill="1" applyBorder="1" applyAlignment="1">
      <alignment horizontal="center" vertical="center" readingOrder="1"/>
    </xf>
    <xf numFmtId="166" fontId="8" fillId="0" borderId="0" xfId="4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horizontal="left" vertical="top" wrapText="1"/>
    </xf>
    <xf numFmtId="0" fontId="8" fillId="0" borderId="0" xfId="0" applyFont="1" applyFill="1" applyBorder="1" applyAlignment="1">
      <alignment horizontal="left" vertical="top" wrapText="1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4" applyNumberFormat="1" applyFont="1" applyFill="1" applyBorder="1" applyAlignment="1">
      <alignment horizontal="right" wrapText="1" readingOrder="1"/>
    </xf>
    <xf numFmtId="0" fontId="13" fillId="0" borderId="1" xfId="0" applyNumberFormat="1" applyFont="1" applyFill="1" applyBorder="1" applyAlignment="1">
      <alignment horizontal="center" readingOrder="1"/>
    </xf>
    <xf numFmtId="0" fontId="13" fillId="0" borderId="1" xfId="0" applyNumberFormat="1" applyFont="1" applyFill="1" applyBorder="1" applyAlignment="1">
      <alignment horizontal="left" vertical="top" wrapText="1" readingOrder="1"/>
    </xf>
    <xf numFmtId="167" fontId="13" fillId="0" borderId="1" xfId="0" applyNumberFormat="1" applyFont="1" applyFill="1" applyBorder="1" applyAlignment="1">
      <alignment horizontal="right" readingOrder="1"/>
    </xf>
    <xf numFmtId="167" fontId="12" fillId="0" borderId="1" xfId="0" applyNumberFormat="1" applyFont="1" applyFill="1" applyBorder="1" applyAlignment="1">
      <alignment horizontal="right" readingOrder="1"/>
    </xf>
    <xf numFmtId="168" fontId="12" fillId="0" borderId="1" xfId="4" applyNumberFormat="1" applyFont="1" applyFill="1" applyBorder="1" applyAlignment="1">
      <alignment horizontal="right" wrapText="1" readingOrder="1"/>
    </xf>
    <xf numFmtId="166" fontId="8" fillId="0" borderId="0" xfId="4" applyNumberFormat="1" applyFont="1" applyFill="1" applyBorder="1" applyAlignment="1">
      <alignment horizontal="left" vertical="top"/>
    </xf>
    <xf numFmtId="0" fontId="13" fillId="0" borderId="1" xfId="0" applyNumberFormat="1" applyFont="1" applyFill="1" applyBorder="1" applyAlignment="1">
      <alignment horizontal="center" vertical="center" wrapText="1" readingOrder="1"/>
    </xf>
    <xf numFmtId="166" fontId="10" fillId="0" borderId="1" xfId="4" applyNumberFormat="1" applyFont="1" applyFill="1" applyBorder="1" applyAlignment="1">
      <alignment horizontal="right" wrapText="1" readingOrder="1"/>
    </xf>
    <xf numFmtId="166" fontId="13" fillId="0" borderId="1" xfId="4" applyNumberFormat="1" applyFont="1" applyFill="1" applyBorder="1" applyAlignment="1">
      <alignment horizontal="right" wrapText="1" readingOrder="1"/>
    </xf>
    <xf numFmtId="164" fontId="8" fillId="0" borderId="0" xfId="4" applyNumberFormat="1" applyFont="1" applyFill="1" applyBorder="1"/>
    <xf numFmtId="0" fontId="8" fillId="0" borderId="0" xfId="1" applyFont="1" applyFill="1" applyBorder="1" applyAlignment="1">
      <alignment horizontal="left" vertical="top" wrapText="1"/>
    </xf>
    <xf numFmtId="0" fontId="9" fillId="0" borderId="0" xfId="0" applyFont="1" applyFill="1" applyAlignment="1">
      <alignment vertical="top" wrapText="1"/>
    </xf>
    <xf numFmtId="0" fontId="8" fillId="0" borderId="0" xfId="0" applyNumberFormat="1" applyFont="1" applyFill="1" applyBorder="1" applyAlignment="1">
      <alignment vertical="top" wrapText="1" readingOrder="1"/>
    </xf>
    <xf numFmtId="0" fontId="2" fillId="0" borderId="0" xfId="0" applyNumberFormat="1" applyFont="1" applyFill="1" applyBorder="1" applyAlignment="1">
      <alignment horizontal="left" vertical="top" wrapText="1" readingOrder="1"/>
    </xf>
    <xf numFmtId="0" fontId="9" fillId="0" borderId="0" xfId="0" applyFont="1" applyFill="1" applyAlignment="1">
      <alignment horizontal="left" vertical="top" wrapText="1"/>
    </xf>
    <xf numFmtId="0" fontId="9" fillId="0" borderId="0" xfId="0" applyFont="1" applyFill="1" applyAlignment="1">
      <alignment horizontal="right" wrapText="1"/>
    </xf>
  </cellXfs>
  <cellStyles count="8">
    <cellStyle name="Comma 2" xfId="5"/>
    <cellStyle name="Comma 2 2 2" xfId="4"/>
    <cellStyle name="Comma 3" xfId="7"/>
    <cellStyle name="Comma 3 2" xfId="2"/>
    <cellStyle name="Normal" xfId="0" builtinId="0"/>
    <cellStyle name="Normal 2" xfId="1"/>
    <cellStyle name="Normal 2 2 5" xfId="6"/>
    <cellStyle name="Normal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